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.75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1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</row>
        <row r="2056">
          <cell r="A2056">
            <v>17033</v>
          </cell>
          <cell r="B2056" t="str">
            <v>Schleck</v>
          </cell>
          <cell r="C2056" t="str">
            <v>Bernadette</v>
          </cell>
          <cell r="D2056" t="str">
            <v>Non-Actif</v>
          </cell>
          <cell r="E2056">
            <v>6156</v>
          </cell>
          <cell r="F2056" t="str">
            <v>Non-Actif - Plan social(58+) - 2013-2016</v>
          </cell>
          <cell r="G2056">
            <v>11502</v>
          </cell>
          <cell r="H2056" t="str">
            <v>Non-Actif - Plan social(58+) - 2013-2016</v>
          </cell>
          <cell r="I2056">
            <v>11502</v>
          </cell>
          <cell r="J2056" t="str">
            <v>EX2</v>
          </cell>
          <cell r="K2056">
            <v>0</v>
          </cell>
          <cell r="L2056">
            <v>0</v>
          </cell>
          <cell r="M2056">
            <v>0</v>
          </cell>
          <cell r="N2056" t="str">
            <v>Cadre Col II</v>
          </cell>
          <cell r="O2056" t="str">
            <v/>
          </cell>
          <cell r="P2056">
            <v>62063.433600000011</v>
          </cell>
          <cell r="Q2056">
            <v>883.08479999999997</v>
          </cell>
          <cell r="R2056">
            <v>92.15</v>
          </cell>
          <cell r="S2056">
            <v>0</v>
          </cell>
          <cell r="T2056">
            <v>427.65200000000004</v>
          </cell>
          <cell r="U2056">
            <v>0</v>
          </cell>
          <cell r="V2056">
            <v>63374.17040000001</v>
          </cell>
          <cell r="W2056">
            <v>94.096144277135195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1.175</v>
          </cell>
          <cell r="AT2056">
            <v>0</v>
          </cell>
          <cell r="AU2056">
            <v>0</v>
          </cell>
          <cell r="AV2056">
            <v>0</v>
          </cell>
          <cell r="AW2056">
            <v>260.39999999999998</v>
          </cell>
          <cell r="AX2056">
            <v>0</v>
          </cell>
          <cell r="AY2056">
            <v>260.39999999999998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</row>
        <row r="2057">
          <cell r="A2057">
            <v>17035</v>
          </cell>
          <cell r="B2057" t="str">
            <v>Van Der Eecken</v>
          </cell>
          <cell r="C2057" t="str">
            <v>Guy</v>
          </cell>
          <cell r="D2057" t="str">
            <v>Financial Markets</v>
          </cell>
          <cell r="E2057">
            <v>7746</v>
          </cell>
          <cell r="F2057" t="str">
            <v>LT Funding &amp; Structured Finance</v>
          </cell>
          <cell r="G2057">
            <v>12709</v>
          </cell>
          <cell r="H2057" t="str">
            <v>Financial Institutions</v>
          </cell>
          <cell r="I2057">
            <v>11086</v>
          </cell>
          <cell r="J2057" t="str">
            <v>EX4</v>
          </cell>
          <cell r="K2057" t="str">
            <v>EX4</v>
          </cell>
          <cell r="L2057" t="str">
            <v>COMP_1379</v>
          </cell>
          <cell r="M2057" t="str">
            <v>Senior Relationship Manager</v>
          </cell>
          <cell r="N2057" t="str">
            <v>Cadre Col II</v>
          </cell>
          <cell r="O2057" t="str">
            <v xml:space="preserve">Warrants / </v>
          </cell>
          <cell r="P2057">
            <v>74441.932799999995</v>
          </cell>
          <cell r="Q2057">
            <v>0</v>
          </cell>
          <cell r="R2057">
            <v>78.58</v>
          </cell>
          <cell r="S2057">
            <v>0</v>
          </cell>
          <cell r="T2057">
            <v>1512.0275999999999</v>
          </cell>
          <cell r="U2057">
            <v>4501.8447999999999</v>
          </cell>
          <cell r="V2057">
            <v>80455.805200000003</v>
          </cell>
          <cell r="W2057">
            <v>84.928170653516403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1.1399999999999999</v>
          </cell>
          <cell r="AE2057" t="str">
            <v>Job Level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 t="str">
            <v>Job Level</v>
          </cell>
          <cell r="AK2057">
            <v>67.099999999999994</v>
          </cell>
          <cell r="AL2057">
            <v>0</v>
          </cell>
          <cell r="AM2057">
            <v>0</v>
          </cell>
          <cell r="AN2057" t="str">
            <v>Job Level</v>
          </cell>
          <cell r="AO2057" t="str">
            <v>EX4</v>
          </cell>
          <cell r="AP2057">
            <v>67.799966856097853</v>
          </cell>
          <cell r="AQ2057">
            <v>0</v>
          </cell>
          <cell r="AR2057">
            <v>0</v>
          </cell>
          <cell r="AS2057">
            <v>1.1499999999999999</v>
          </cell>
          <cell r="AT2057">
            <v>0</v>
          </cell>
          <cell r="AU2057">
            <v>0</v>
          </cell>
          <cell r="AV2057">
            <v>0</v>
          </cell>
          <cell r="AW2057">
            <v>437.19</v>
          </cell>
          <cell r="AX2057">
            <v>0</v>
          </cell>
          <cell r="AY2057">
            <v>437.19</v>
          </cell>
          <cell r="AZ2057">
            <v>474</v>
          </cell>
          <cell r="BA2057">
            <v>3474.3756432697687</v>
          </cell>
          <cell r="BB2057">
            <v>4503</v>
          </cell>
          <cell r="BC2057">
            <v>0</v>
          </cell>
          <cell r="BD2057">
            <v>1.1399999999999999</v>
          </cell>
          <cell r="BE2057">
            <v>0</v>
          </cell>
          <cell r="BF2057">
            <v>0</v>
          </cell>
          <cell r="BG2057">
            <v>0</v>
          </cell>
          <cell r="BH2057">
            <v>358.48818171911785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3343.3348672642442</v>
          </cell>
          <cell r="BN2057">
            <v>447</v>
          </cell>
          <cell r="BO2057">
            <v>3343.3348672642442</v>
          </cell>
          <cell r="BP2057">
            <v>4246.5</v>
          </cell>
        </row>
        <row r="2058">
          <cell r="A2058">
            <v>17037</v>
          </cell>
          <cell r="B2058" t="str">
            <v>Vermeulen</v>
          </cell>
          <cell r="C2058" t="str">
            <v>Theo</v>
          </cell>
          <cell r="D2058" t="str">
            <v>Regional Commercial Director NO</v>
          </cell>
          <cell r="E2058">
            <v>11289</v>
          </cell>
          <cell r="F2058" t="str">
            <v>Business Banking Experts</v>
          </cell>
          <cell r="G2058">
            <v>7454</v>
          </cell>
          <cell r="H2058" t="str">
            <v>Business Banking Experts</v>
          </cell>
          <cell r="I2058">
            <v>7454</v>
          </cell>
          <cell r="J2058" t="str">
            <v>EX3</v>
          </cell>
          <cell r="K2058" t="str">
            <v>EX3</v>
          </cell>
          <cell r="L2058" t="str">
            <v>COMP_1407</v>
          </cell>
          <cell r="M2058" t="str">
            <v>Senior Business Banking Expert:rég. SCRL</v>
          </cell>
          <cell r="N2058" t="str">
            <v>Cadre Col II</v>
          </cell>
          <cell r="O2058" t="str">
            <v xml:space="preserve">Warrants / </v>
          </cell>
          <cell r="P2058">
            <v>92434.368000000002</v>
          </cell>
          <cell r="Q2058">
            <v>882.94560000000001</v>
          </cell>
          <cell r="R2058">
            <v>115.98</v>
          </cell>
          <cell r="S2058">
            <v>0</v>
          </cell>
          <cell r="T2058">
            <v>639.66919999999993</v>
          </cell>
          <cell r="U2058">
            <v>3157.7772</v>
          </cell>
          <cell r="V2058">
            <v>97114.760000000009</v>
          </cell>
          <cell r="W2058">
            <v>121.85261941532397</v>
          </cell>
          <cell r="X2058">
            <v>1105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1.175</v>
          </cell>
          <cell r="AE2058" t="str">
            <v>Job Level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 t="str">
            <v>Job Level</v>
          </cell>
          <cell r="AK2058">
            <v>29.33</v>
          </cell>
          <cell r="AL2058">
            <v>0</v>
          </cell>
          <cell r="AM2058">
            <v>0</v>
          </cell>
          <cell r="AN2058" t="str">
            <v>Job Level</v>
          </cell>
          <cell r="AO2058" t="str">
            <v>EX3</v>
          </cell>
          <cell r="AP2058">
            <v>28.884282671214351</v>
          </cell>
          <cell r="AQ2058">
            <v>0</v>
          </cell>
          <cell r="AR2058">
            <v>0</v>
          </cell>
          <cell r="AS2058">
            <v>1.125</v>
          </cell>
          <cell r="AT2058">
            <v>0</v>
          </cell>
          <cell r="AU2058">
            <v>0</v>
          </cell>
          <cell r="AV2058">
            <v>0</v>
          </cell>
          <cell r="AW2058">
            <v>376.25</v>
          </cell>
          <cell r="AX2058">
            <v>0</v>
          </cell>
          <cell r="AY2058">
            <v>376.25</v>
          </cell>
          <cell r="AZ2058">
            <v>400</v>
          </cell>
          <cell r="BA2058">
            <v>2931.9625681601428</v>
          </cell>
          <cell r="BB2058">
            <v>3800</v>
          </cell>
          <cell r="BC2058">
            <v>0</v>
          </cell>
          <cell r="BD2058">
            <v>1.175</v>
          </cell>
          <cell r="BE2058">
            <v>0</v>
          </cell>
          <cell r="BF2058">
            <v>0</v>
          </cell>
          <cell r="BG2058">
            <v>0</v>
          </cell>
          <cell r="BH2058">
            <v>370.83285177815048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2991.798538938921</v>
          </cell>
          <cell r="BN2058">
            <v>400</v>
          </cell>
          <cell r="BO2058">
            <v>2991.798538938921</v>
          </cell>
          <cell r="BP2058">
            <v>3800</v>
          </cell>
        </row>
        <row r="2059">
          <cell r="A2059">
            <v>17051</v>
          </cell>
          <cell r="B2059" t="str">
            <v>Wouters</v>
          </cell>
          <cell r="C2059" t="str">
            <v>Guy</v>
          </cell>
          <cell r="D2059" t="str">
            <v>Direction Réseau d'Agences - Directeur</v>
          </cell>
          <cell r="E2059">
            <v>5695</v>
          </cell>
          <cell r="F2059" t="str">
            <v>Network Manager Limbourg / Campine</v>
          </cell>
          <cell r="G2059">
            <v>11687</v>
          </cell>
          <cell r="H2059" t="str">
            <v>Network Manager Limbourg / Campine</v>
          </cell>
          <cell r="I2059">
            <v>11687</v>
          </cell>
          <cell r="J2059" t="str">
            <v>EX4</v>
          </cell>
          <cell r="K2059" t="str">
            <v>IX4</v>
          </cell>
          <cell r="L2059" t="str">
            <v>COMP_1393</v>
          </cell>
          <cell r="M2059" t="str">
            <v>Network Manager</v>
          </cell>
          <cell r="N2059" t="str">
            <v>Cadre Col II</v>
          </cell>
          <cell r="O2059" t="str">
            <v/>
          </cell>
          <cell r="P2059">
            <v>98146.996800000008</v>
          </cell>
          <cell r="Q2059">
            <v>882.94560000000001</v>
          </cell>
          <cell r="R2059">
            <v>103.64</v>
          </cell>
          <cell r="S2059">
            <v>0</v>
          </cell>
          <cell r="T2059">
            <v>3624.7060000000001</v>
          </cell>
          <cell r="U2059">
            <v>4501.8447999999999</v>
          </cell>
          <cell r="V2059">
            <v>107156.49320000003</v>
          </cell>
          <cell r="W2059">
            <v>113.15373182410001</v>
          </cell>
          <cell r="X2059">
            <v>1105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1.3</v>
          </cell>
          <cell r="AE2059" t="str">
            <v>Above Job level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 t="str">
            <v>Above Job level</v>
          </cell>
          <cell r="AK2059">
            <v>52.28</v>
          </cell>
          <cell r="AL2059">
            <v>0</v>
          </cell>
          <cell r="AM2059">
            <v>0</v>
          </cell>
          <cell r="AN2059" t="str">
            <v>Above Job level</v>
          </cell>
          <cell r="AO2059" t="str">
            <v>EX4</v>
          </cell>
          <cell r="AP2059">
            <v>51.480602396208269</v>
          </cell>
          <cell r="AQ2059">
            <v>0</v>
          </cell>
          <cell r="AR2059">
            <v>0</v>
          </cell>
          <cell r="AS2059">
            <v>1.3</v>
          </cell>
          <cell r="AT2059">
            <v>0</v>
          </cell>
          <cell r="AU2059">
            <v>0</v>
          </cell>
          <cell r="AV2059">
            <v>0</v>
          </cell>
          <cell r="AW2059">
            <v>918.4</v>
          </cell>
          <cell r="AX2059">
            <v>5187.32</v>
          </cell>
          <cell r="AY2059">
            <v>6105.7199999999993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1.3</v>
          </cell>
          <cell r="BE2059">
            <v>0</v>
          </cell>
          <cell r="BF2059">
            <v>0</v>
          </cell>
          <cell r="BG2059">
            <v>0</v>
          </cell>
          <cell r="BH2059">
            <v>722.49495546501009</v>
          </cell>
          <cell r="BI2059">
            <v>5619.59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</row>
        <row r="2060">
          <cell r="A2060">
            <v>17054</v>
          </cell>
          <cell r="B2060" t="str">
            <v>Nuyttens</v>
          </cell>
          <cell r="C2060" t="str">
            <v>Katrien</v>
          </cell>
          <cell r="D2060" t="str">
            <v>Direction Réseau d'Agences - Directeur</v>
          </cell>
          <cell r="E2060">
            <v>5695</v>
          </cell>
          <cell r="F2060" t="str">
            <v>Network Manager Nord-Ouest</v>
          </cell>
          <cell r="G2060">
            <v>11686</v>
          </cell>
          <cell r="H2060" t="str">
            <v>Libero Kantorennet</v>
          </cell>
          <cell r="I2060">
            <v>12493</v>
          </cell>
          <cell r="J2060" t="str">
            <v>4B</v>
          </cell>
          <cell r="K2060">
            <v>0</v>
          </cell>
          <cell r="L2060">
            <v>0</v>
          </cell>
          <cell r="M2060">
            <v>0</v>
          </cell>
          <cell r="N2060" t="str">
            <v>Employé Belfius-New</v>
          </cell>
          <cell r="O2060" t="str">
            <v xml:space="preserve">Transfert / </v>
          </cell>
          <cell r="P2060">
            <v>53621.788799999995</v>
          </cell>
          <cell r="Q2060">
            <v>883.08479999999997</v>
          </cell>
          <cell r="R2060">
            <v>0</v>
          </cell>
          <cell r="S2060">
            <v>0</v>
          </cell>
          <cell r="T2060">
            <v>746.00080000000003</v>
          </cell>
          <cell r="U2060">
            <v>645.74159999999995</v>
          </cell>
          <cell r="V2060">
            <v>55896.615999999995</v>
          </cell>
          <cell r="W2060" t="str">
            <v>-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1.0249999999999999</v>
          </cell>
          <cell r="AE2060" t="str">
            <v>Job Level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 t="str">
            <v>Job Level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.92500000000000004</v>
          </cell>
          <cell r="AT2060">
            <v>0</v>
          </cell>
          <cell r="AU2060">
            <v>0</v>
          </cell>
          <cell r="AV2060">
            <v>0</v>
          </cell>
          <cell r="AW2060">
            <v>185.94</v>
          </cell>
          <cell r="AX2060">
            <v>185.94</v>
          </cell>
          <cell r="AY2060">
            <v>371.88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1.0249999999999999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</row>
        <row r="2061">
          <cell r="A2061">
            <v>17055</v>
          </cell>
          <cell r="B2061" t="str">
            <v>Jacob</v>
          </cell>
          <cell r="C2061" t="str">
            <v>Hyacinthe</v>
          </cell>
          <cell r="D2061" t="str">
            <v>Customer, Account &amp; Payment Services</v>
          </cell>
          <cell r="E2061">
            <v>4952</v>
          </cell>
          <cell r="F2061" t="str">
            <v>Customer &amp; Account Services</v>
          </cell>
          <cell r="G2061">
            <v>4955</v>
          </cell>
          <cell r="H2061" t="str">
            <v>Individuals</v>
          </cell>
          <cell r="I2061">
            <v>12444</v>
          </cell>
          <cell r="J2061">
            <v>4</v>
          </cell>
          <cell r="K2061">
            <v>0</v>
          </cell>
          <cell r="L2061">
            <v>0</v>
          </cell>
          <cell r="M2061">
            <v>0</v>
          </cell>
          <cell r="N2061" t="str">
            <v>Employé Belfius-New</v>
          </cell>
          <cell r="O2061" t="str">
            <v/>
          </cell>
          <cell r="P2061">
            <v>49562.16</v>
          </cell>
          <cell r="Q2061">
            <v>883.04999999999984</v>
          </cell>
          <cell r="R2061">
            <v>0</v>
          </cell>
          <cell r="S2061">
            <v>0</v>
          </cell>
          <cell r="T2061">
            <v>334.46649999999994</v>
          </cell>
          <cell r="U2061">
            <v>645.67699999999979</v>
          </cell>
          <cell r="V2061">
            <v>51425.353500000012</v>
          </cell>
          <cell r="W2061" t="str">
            <v>-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1.2</v>
          </cell>
          <cell r="AE2061" t="str">
            <v>Job Level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 t="str">
            <v>Job Level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1.1000000000000001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1.2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</row>
        <row r="2062">
          <cell r="A2062">
            <v>17056</v>
          </cell>
          <cell r="B2062" t="str">
            <v>Cos</v>
          </cell>
          <cell r="C2062" t="str">
            <v>Yves</v>
          </cell>
          <cell r="D2062" t="str">
            <v>Direction Réseau d'Agences - Directeur</v>
          </cell>
          <cell r="E2062">
            <v>5695</v>
          </cell>
          <cell r="F2062" t="str">
            <v>Réseau d'agences</v>
          </cell>
          <cell r="G2062">
            <v>6398</v>
          </cell>
          <cell r="H2062" t="str">
            <v>Belfius Turnhout-Gasthuisstraat-Fct Loc.</v>
          </cell>
          <cell r="I2062">
            <v>9863</v>
          </cell>
          <cell r="J2062" t="str">
            <v>EX1</v>
          </cell>
          <cell r="K2062" t="str">
            <v>IX1</v>
          </cell>
          <cell r="L2062" t="str">
            <v>COMP_1161</v>
          </cell>
          <cell r="M2062" t="str">
            <v>Chargé relations conseils en placement</v>
          </cell>
          <cell r="N2062" t="str">
            <v>Cadre Col II</v>
          </cell>
          <cell r="O2062" t="str">
            <v/>
          </cell>
          <cell r="P2062">
            <v>79088.289600000018</v>
          </cell>
          <cell r="Q2062">
            <v>882.94560000000001</v>
          </cell>
          <cell r="R2062">
            <v>138.71</v>
          </cell>
          <cell r="S2062">
            <v>0</v>
          </cell>
          <cell r="T2062">
            <v>548.19560000000001</v>
          </cell>
          <cell r="U2062">
            <v>1808.0247999999999</v>
          </cell>
          <cell r="V2062">
            <v>82327.45560000003</v>
          </cell>
          <cell r="W2062">
            <v>144.39105237997208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1.125</v>
          </cell>
          <cell r="AE2062" t="str">
            <v>Job Level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 t="str">
            <v>Job Level</v>
          </cell>
          <cell r="AK2062">
            <v>23.98</v>
          </cell>
          <cell r="AL2062">
            <v>0</v>
          </cell>
          <cell r="AM2062">
            <v>0</v>
          </cell>
          <cell r="AN2062" t="str">
            <v>Job Level</v>
          </cell>
          <cell r="AO2062" t="str">
            <v>EX1</v>
          </cell>
          <cell r="AP2062">
            <v>25.051179269037675</v>
          </cell>
          <cell r="AQ2062">
            <v>0</v>
          </cell>
          <cell r="AR2062">
            <v>0</v>
          </cell>
          <cell r="AS2062">
            <v>1.25</v>
          </cell>
          <cell r="AT2062">
            <v>0</v>
          </cell>
          <cell r="AU2062">
            <v>0</v>
          </cell>
          <cell r="AV2062">
            <v>0</v>
          </cell>
          <cell r="AW2062">
            <v>1782.31</v>
          </cell>
          <cell r="AX2062">
            <v>1782.31</v>
          </cell>
          <cell r="AY2062">
            <v>3564.62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1.125</v>
          </cell>
          <cell r="BE2062">
            <v>0</v>
          </cell>
          <cell r="BF2062">
            <v>0</v>
          </cell>
          <cell r="BG2062">
            <v>0</v>
          </cell>
          <cell r="BH2062">
            <v>1950.36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</row>
        <row r="2063">
          <cell r="A2063">
            <v>17058</v>
          </cell>
          <cell r="B2063" t="str">
            <v>Winant</v>
          </cell>
          <cell r="C2063" t="str">
            <v>Wim</v>
          </cell>
          <cell r="D2063" t="str">
            <v>Accounting</v>
          </cell>
          <cell r="E2063">
            <v>4709</v>
          </cell>
          <cell r="F2063" t="str">
            <v>Corporate Accounting Control</v>
          </cell>
          <cell r="G2063">
            <v>4719</v>
          </cell>
          <cell r="H2063" t="str">
            <v>Accounting Control Expenses &amp; tax</v>
          </cell>
          <cell r="I2063">
            <v>8002</v>
          </cell>
          <cell r="J2063" t="str">
            <v>EX2</v>
          </cell>
          <cell r="K2063" t="str">
            <v>EX2</v>
          </cell>
          <cell r="L2063" t="str">
            <v>COMP_2</v>
          </cell>
          <cell r="M2063" t="str">
            <v>Senior accountant</v>
          </cell>
          <cell r="N2063" t="str">
            <v>Cadre Col II</v>
          </cell>
          <cell r="O2063" t="str">
            <v/>
          </cell>
          <cell r="P2063">
            <v>66306.528000000006</v>
          </cell>
          <cell r="Q2063">
            <v>882.94560000000001</v>
          </cell>
          <cell r="R2063">
            <v>98.45</v>
          </cell>
          <cell r="S2063">
            <v>0</v>
          </cell>
          <cell r="T2063">
            <v>906.2088</v>
          </cell>
          <cell r="U2063">
            <v>2135.2883999999999</v>
          </cell>
          <cell r="V2063">
            <v>70230.97080000001</v>
          </cell>
          <cell r="W2063">
            <v>104.27689827553631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1.3</v>
          </cell>
          <cell r="AE2063" t="str">
            <v>Above Job level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 t="str">
            <v>Above Job level</v>
          </cell>
          <cell r="AK2063">
            <v>71.790000000000006</v>
          </cell>
          <cell r="AL2063">
            <v>0</v>
          </cell>
          <cell r="AM2063">
            <v>0</v>
          </cell>
          <cell r="AN2063" t="str">
            <v>Above Job level</v>
          </cell>
          <cell r="AO2063" t="str">
            <v>EX2</v>
          </cell>
          <cell r="AP2063">
            <v>74.679128950302584</v>
          </cell>
          <cell r="AQ2063">
            <v>0</v>
          </cell>
          <cell r="AR2063">
            <v>0</v>
          </cell>
          <cell r="AS2063">
            <v>1.3</v>
          </cell>
          <cell r="AT2063">
            <v>0</v>
          </cell>
          <cell r="AU2063">
            <v>0</v>
          </cell>
          <cell r="AV2063">
            <v>0</v>
          </cell>
          <cell r="AW2063">
            <v>574.72</v>
          </cell>
          <cell r="AX2063">
            <v>0</v>
          </cell>
          <cell r="AY2063">
            <v>574.72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1.3</v>
          </cell>
          <cell r="BE2063">
            <v>0</v>
          </cell>
          <cell r="BF2063">
            <v>0</v>
          </cell>
          <cell r="BG2063">
            <v>0</v>
          </cell>
          <cell r="BH2063">
            <v>601.56604812049193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</row>
        <row r="2064">
          <cell r="A2064">
            <v>17059</v>
          </cell>
          <cell r="B2064" t="str">
            <v>Van Der Straeten</v>
          </cell>
          <cell r="C2064" t="str">
            <v>Godelieve</v>
          </cell>
          <cell r="D2064" t="str">
            <v>Customer, Account &amp; Payment Services</v>
          </cell>
          <cell r="E2064">
            <v>4952</v>
          </cell>
          <cell r="F2064" t="str">
            <v>Payment Services</v>
          </cell>
          <cell r="G2064">
            <v>4956</v>
          </cell>
          <cell r="H2064" t="str">
            <v>Service Desk</v>
          </cell>
          <cell r="I2064">
            <v>4999</v>
          </cell>
          <cell r="J2064">
            <v>4</v>
          </cell>
          <cell r="K2064">
            <v>0</v>
          </cell>
          <cell r="L2064">
            <v>0</v>
          </cell>
          <cell r="M2064">
            <v>0</v>
          </cell>
          <cell r="N2064" t="str">
            <v>Employé Belfius-New</v>
          </cell>
          <cell r="O2064" t="str">
            <v/>
          </cell>
          <cell r="P2064">
            <v>50092.512000000002</v>
          </cell>
          <cell r="Q2064">
            <v>883.04999999999984</v>
          </cell>
          <cell r="R2064">
            <v>0</v>
          </cell>
          <cell r="S2064">
            <v>0</v>
          </cell>
          <cell r="T2064">
            <v>698.00299999999993</v>
          </cell>
          <cell r="U2064">
            <v>645.67699999999979</v>
          </cell>
          <cell r="V2064">
            <v>52319.242000000006</v>
          </cell>
          <cell r="W2064" t="str">
            <v>-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.72499999999999998</v>
          </cell>
          <cell r="AE2064" t="str">
            <v>Under Job level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 t="str">
            <v>Under Job level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.67500000000000004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.72499999999999998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</row>
        <row r="2065">
          <cell r="A2065">
            <v>17060</v>
          </cell>
          <cell r="B2065" t="str">
            <v>Monballiu</v>
          </cell>
          <cell r="C2065" t="str">
            <v>Gert</v>
          </cell>
          <cell r="D2065" t="str">
            <v>Direction Réseau d'Agences - Directeur</v>
          </cell>
          <cell r="E2065">
            <v>5695</v>
          </cell>
          <cell r="F2065" t="str">
            <v>Réseau d'agences</v>
          </cell>
          <cell r="G2065">
            <v>6398</v>
          </cell>
          <cell r="H2065" t="str">
            <v>Belfius Hemiksem - Fct Loc.</v>
          </cell>
          <cell r="I2065">
            <v>9593</v>
          </cell>
          <cell r="J2065">
            <v>5</v>
          </cell>
          <cell r="K2065">
            <v>0</v>
          </cell>
          <cell r="L2065">
            <v>5000</v>
          </cell>
          <cell r="M2065" t="str">
            <v>Assistant chargé de relations</v>
          </cell>
          <cell r="N2065" t="str">
            <v>Employé Belfius-New</v>
          </cell>
          <cell r="O2065" t="str">
            <v/>
          </cell>
          <cell r="P2065">
            <v>57394.52640000001</v>
          </cell>
          <cell r="Q2065">
            <v>882.94560000000001</v>
          </cell>
          <cell r="R2065">
            <v>0</v>
          </cell>
          <cell r="S2065">
            <v>0</v>
          </cell>
          <cell r="T2065">
            <v>1215.5136</v>
          </cell>
          <cell r="U2065">
            <v>645.61239999999998</v>
          </cell>
          <cell r="V2065">
            <v>60138.598000000005</v>
          </cell>
          <cell r="W2065" t="str">
            <v>-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.97499999999999998</v>
          </cell>
          <cell r="AE2065" t="str">
            <v>Job Level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 t="str">
            <v>Job Level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1</v>
          </cell>
          <cell r="AT2065">
            <v>0</v>
          </cell>
          <cell r="AU2065">
            <v>0</v>
          </cell>
          <cell r="AV2065">
            <v>0</v>
          </cell>
          <cell r="AW2065">
            <v>716.77</v>
          </cell>
          <cell r="AX2065">
            <v>716.77</v>
          </cell>
          <cell r="AY2065">
            <v>1433.54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.97499999999999998</v>
          </cell>
          <cell r="BE2065">
            <v>0</v>
          </cell>
          <cell r="BF2065">
            <v>0</v>
          </cell>
          <cell r="BG2065">
            <v>0</v>
          </cell>
          <cell r="BH2065">
            <v>693.83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</row>
        <row r="2066">
          <cell r="A2066">
            <v>17062</v>
          </cell>
          <cell r="B2066" t="str">
            <v>Verhanneman</v>
          </cell>
          <cell r="C2066" t="str">
            <v>Rik</v>
          </cell>
          <cell r="D2066" t="str">
            <v>Non-Actif</v>
          </cell>
          <cell r="E2066">
            <v>6156</v>
          </cell>
          <cell r="F2066" t="str">
            <v>Non-Actif - Plan social(58+) - 2013-2016</v>
          </cell>
          <cell r="G2066">
            <v>11502</v>
          </cell>
          <cell r="H2066" t="str">
            <v>Non-Actif - Plan social(58+) - 2013-2016</v>
          </cell>
          <cell r="I2066">
            <v>11502</v>
          </cell>
          <cell r="J2066" t="str">
            <v>EX2</v>
          </cell>
          <cell r="K2066">
            <v>0</v>
          </cell>
          <cell r="L2066">
            <v>0</v>
          </cell>
          <cell r="M2066">
            <v>0</v>
          </cell>
          <cell r="N2066" t="str">
            <v>Cadre Col II</v>
          </cell>
          <cell r="O2066" t="str">
            <v xml:space="preserve">Démotion / </v>
          </cell>
          <cell r="P2066">
            <v>77438.908800000005</v>
          </cell>
          <cell r="Q2066">
            <v>883.08479999999997</v>
          </cell>
          <cell r="R2066">
            <v>114.97</v>
          </cell>
          <cell r="S2066">
            <v>0</v>
          </cell>
          <cell r="T2066">
            <v>538.50559999999996</v>
          </cell>
          <cell r="U2066">
            <v>0</v>
          </cell>
          <cell r="V2066">
            <v>78860.499200000006</v>
          </cell>
          <cell r="W2066">
            <v>117.08057013613291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.95</v>
          </cell>
          <cell r="AT2066">
            <v>0</v>
          </cell>
          <cell r="AU2066">
            <v>0</v>
          </cell>
          <cell r="AV2066">
            <v>0</v>
          </cell>
          <cell r="AW2066">
            <v>709.39</v>
          </cell>
          <cell r="AX2066">
            <v>709.39</v>
          </cell>
          <cell r="AY2066">
            <v>1418.78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</row>
        <row r="2067">
          <cell r="A2067">
            <v>17063</v>
          </cell>
          <cell r="B2067" t="str">
            <v>Vervaeke</v>
          </cell>
          <cell r="C2067" t="str">
            <v>Eddy</v>
          </cell>
          <cell r="D2067" t="str">
            <v>Non-Actif</v>
          </cell>
          <cell r="E2067">
            <v>6156</v>
          </cell>
          <cell r="F2067" t="str">
            <v>Non-Actif - Plan social(58+) - 2013-2016</v>
          </cell>
          <cell r="G2067">
            <v>11502</v>
          </cell>
          <cell r="H2067" t="str">
            <v>Non-Actif - Plan social(58+) - 2013-2016</v>
          </cell>
          <cell r="I2067">
            <v>11502</v>
          </cell>
          <cell r="J2067" t="str">
            <v>EX2</v>
          </cell>
          <cell r="K2067">
            <v>0</v>
          </cell>
          <cell r="L2067">
            <v>0</v>
          </cell>
          <cell r="M2067">
            <v>0</v>
          </cell>
          <cell r="N2067" t="str">
            <v>Cadre Col II</v>
          </cell>
          <cell r="O2067" t="str">
            <v/>
          </cell>
          <cell r="P2067">
            <v>82302.556800000006</v>
          </cell>
          <cell r="Q2067">
            <v>883.08479999999997</v>
          </cell>
          <cell r="R2067">
            <v>122.18</v>
          </cell>
          <cell r="S2067">
            <v>0</v>
          </cell>
          <cell r="T2067">
            <v>540.57280000000003</v>
          </cell>
          <cell r="U2067">
            <v>0</v>
          </cell>
          <cell r="V2067">
            <v>83726.214399999997</v>
          </cell>
          <cell r="W2067">
            <v>124.29345178486605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1</v>
          </cell>
          <cell r="AT2067">
            <v>0</v>
          </cell>
          <cell r="AU2067">
            <v>0</v>
          </cell>
          <cell r="AV2067">
            <v>0</v>
          </cell>
          <cell r="AW2067">
            <v>831.54</v>
          </cell>
          <cell r="AX2067">
            <v>831.54</v>
          </cell>
          <cell r="AY2067">
            <v>1663.08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</row>
        <row r="2068">
          <cell r="A2068">
            <v>17069</v>
          </cell>
          <cell r="B2068" t="str">
            <v>Callewaert</v>
          </cell>
          <cell r="C2068" t="str">
            <v>Luc</v>
          </cell>
          <cell r="D2068" t="str">
            <v>Non-Actif</v>
          </cell>
          <cell r="E2068">
            <v>6156</v>
          </cell>
          <cell r="F2068" t="str">
            <v>Non-Actif - Plan social(58+) - 2013-2016</v>
          </cell>
          <cell r="G2068">
            <v>11502</v>
          </cell>
          <cell r="H2068" t="str">
            <v>Non-Actif - Plan social(58+) - 2013-2016</v>
          </cell>
          <cell r="I2068">
            <v>11502</v>
          </cell>
          <cell r="J2068" t="str">
            <v>EX1</v>
          </cell>
          <cell r="K2068">
            <v>0</v>
          </cell>
          <cell r="L2068">
            <v>0</v>
          </cell>
          <cell r="M2068">
            <v>0</v>
          </cell>
          <cell r="N2068" t="str">
            <v>Cadre Col II</v>
          </cell>
          <cell r="O2068" t="str">
            <v/>
          </cell>
          <cell r="P2068">
            <v>56561.414400000001</v>
          </cell>
          <cell r="Q2068">
            <v>883.08479999999997</v>
          </cell>
          <cell r="R2068">
            <v>99.22</v>
          </cell>
          <cell r="S2068">
            <v>0</v>
          </cell>
          <cell r="T2068">
            <v>399.22799999999995</v>
          </cell>
          <cell r="U2068">
            <v>0</v>
          </cell>
          <cell r="V2068">
            <v>57843.727200000001</v>
          </cell>
          <cell r="W2068">
            <v>101.46943236242693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</row>
        <row r="2069">
          <cell r="A2069">
            <v>17074</v>
          </cell>
          <cell r="B2069" t="str">
            <v>Sonck</v>
          </cell>
          <cell r="C2069" t="str">
            <v>Geert</v>
          </cell>
          <cell r="D2069" t="str">
            <v>Non-Actif</v>
          </cell>
          <cell r="E2069">
            <v>6156</v>
          </cell>
          <cell r="F2069" t="str">
            <v>Non-Actif - Plan social(58+) - 2013-2016</v>
          </cell>
          <cell r="G2069">
            <v>11502</v>
          </cell>
          <cell r="H2069" t="str">
            <v>Non-Actif - Plan social(58+) - 2013-2016</v>
          </cell>
          <cell r="I2069">
            <v>11502</v>
          </cell>
          <cell r="J2069" t="str">
            <v>EX1</v>
          </cell>
          <cell r="K2069">
            <v>0</v>
          </cell>
          <cell r="L2069">
            <v>0</v>
          </cell>
          <cell r="M2069">
            <v>0</v>
          </cell>
          <cell r="N2069" t="str">
            <v>Cadre Col II</v>
          </cell>
          <cell r="O2069" t="str">
            <v/>
          </cell>
          <cell r="P2069">
            <v>75481.478400000007</v>
          </cell>
          <cell r="Q2069">
            <v>883.08479999999997</v>
          </cell>
          <cell r="R2069">
            <v>132.38999999999999</v>
          </cell>
          <cell r="S2069">
            <v>0</v>
          </cell>
          <cell r="T2069">
            <v>1071.3263999999999</v>
          </cell>
          <cell r="U2069">
            <v>0</v>
          </cell>
          <cell r="V2069">
            <v>77435.88960000001</v>
          </cell>
          <cell r="W2069">
            <v>135.81792038858634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</row>
        <row r="2070">
          <cell r="A2070">
            <v>17076</v>
          </cell>
          <cell r="B2070" t="str">
            <v>Gil-Martin</v>
          </cell>
          <cell r="C2070" t="str">
            <v>Mariano</v>
          </cell>
          <cell r="D2070" t="str">
            <v>Direction Réseau d'Agences - Directeur</v>
          </cell>
          <cell r="E2070">
            <v>5695</v>
          </cell>
          <cell r="F2070" t="str">
            <v>Réseau d'agences</v>
          </cell>
          <cell r="G2070">
            <v>6398</v>
          </cell>
          <cell r="H2070" t="str">
            <v>Belfius Mons-Capucins - Fct Rég.</v>
          </cell>
          <cell r="I2070">
            <v>3471</v>
          </cell>
          <cell r="J2070" t="str">
            <v>EX2</v>
          </cell>
          <cell r="K2070" t="str">
            <v>IX2</v>
          </cell>
          <cell r="L2070" t="str">
            <v>COMP_1155</v>
          </cell>
          <cell r="M2070" t="str">
            <v>Chargé de relations clientèle prof.</v>
          </cell>
          <cell r="N2070" t="str">
            <v>Cadre Col II</v>
          </cell>
          <cell r="O2070" t="str">
            <v/>
          </cell>
          <cell r="P2070">
            <v>73050.907200000016</v>
          </cell>
          <cell r="Q2070">
            <v>882.94560000000001</v>
          </cell>
          <cell r="R2070">
            <v>108.46</v>
          </cell>
          <cell r="S2070">
            <v>0</v>
          </cell>
          <cell r="T2070">
            <v>505.04280000000006</v>
          </cell>
          <cell r="U2070">
            <v>2135.2883999999999</v>
          </cell>
          <cell r="V2070">
            <v>76574.184000000023</v>
          </cell>
          <cell r="W2070">
            <v>113.69107263653531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1</v>
          </cell>
          <cell r="AE2070" t="str">
            <v>Job Level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 t="str">
            <v>Job Level</v>
          </cell>
          <cell r="AK2070">
            <v>28.34</v>
          </cell>
          <cell r="AL2070">
            <v>0</v>
          </cell>
          <cell r="AM2070">
            <v>0</v>
          </cell>
          <cell r="AN2070" t="str">
            <v>Job Level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1.125</v>
          </cell>
          <cell r="AT2070">
            <v>0</v>
          </cell>
          <cell r="AU2070">
            <v>0</v>
          </cell>
          <cell r="AV2070">
            <v>0</v>
          </cell>
          <cell r="AW2070">
            <v>1522.1</v>
          </cell>
          <cell r="AX2070">
            <v>1522.1</v>
          </cell>
          <cell r="AY2070">
            <v>3044.2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1</v>
          </cell>
          <cell r="BE2070">
            <v>0</v>
          </cell>
          <cell r="BF2070">
            <v>0</v>
          </cell>
          <cell r="BG2070">
            <v>0</v>
          </cell>
          <cell r="BH2070">
            <v>1500.51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</row>
        <row r="2071">
          <cell r="A2071">
            <v>17080</v>
          </cell>
          <cell r="B2071" t="str">
            <v>Hendrickx</v>
          </cell>
          <cell r="C2071" t="str">
            <v>Hilde</v>
          </cell>
          <cell r="D2071" t="str">
            <v>Customer Loan Services</v>
          </cell>
          <cell r="E2071">
            <v>5560</v>
          </cell>
          <cell r="F2071" t="str">
            <v>Loanprocesses CSIT</v>
          </cell>
          <cell r="G2071">
            <v>5564</v>
          </cell>
          <cell r="H2071" t="str">
            <v>Centrale des risques</v>
          </cell>
          <cell r="I2071">
            <v>5602</v>
          </cell>
          <cell r="J2071">
            <v>4</v>
          </cell>
          <cell r="K2071">
            <v>0</v>
          </cell>
          <cell r="L2071">
            <v>0</v>
          </cell>
          <cell r="M2071">
            <v>0</v>
          </cell>
          <cell r="N2071" t="str">
            <v>Employé Belfius-New</v>
          </cell>
          <cell r="O2071" t="str">
            <v/>
          </cell>
          <cell r="P2071">
            <v>50326.785599999996</v>
          </cell>
          <cell r="Q2071">
            <v>882.94560000000001</v>
          </cell>
          <cell r="R2071">
            <v>0</v>
          </cell>
          <cell r="S2071">
            <v>0</v>
          </cell>
          <cell r="T2071">
            <v>341.47559999999999</v>
          </cell>
          <cell r="U2071">
            <v>645.61239999999998</v>
          </cell>
          <cell r="V2071">
            <v>52196.819199999991</v>
          </cell>
          <cell r="W2071" t="str">
            <v>-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1.175</v>
          </cell>
          <cell r="AE2071" t="str">
            <v>Job Level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 t="str">
            <v>Job Level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1.175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1.175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</row>
        <row r="2072">
          <cell r="A2072">
            <v>17083</v>
          </cell>
          <cell r="B2072" t="str">
            <v>Van Den Eeckhoudt</v>
          </cell>
          <cell r="C2072" t="str">
            <v>Paul</v>
          </cell>
          <cell r="D2072" t="str">
            <v>Customer Services Securities</v>
          </cell>
          <cell r="E2072">
            <v>4821</v>
          </cell>
          <cell r="F2072" t="str">
            <v>Custody</v>
          </cell>
          <cell r="G2072">
            <v>4824</v>
          </cell>
          <cell r="H2072" t="str">
            <v>Investigations &amp; Securities Accounts</v>
          </cell>
          <cell r="I2072">
            <v>4841</v>
          </cell>
          <cell r="J2072">
            <v>4</v>
          </cell>
          <cell r="K2072">
            <v>0</v>
          </cell>
          <cell r="L2072">
            <v>0</v>
          </cell>
          <cell r="M2072">
            <v>0</v>
          </cell>
          <cell r="N2072" t="str">
            <v>Employé Belfius-New</v>
          </cell>
          <cell r="O2072" t="str">
            <v/>
          </cell>
          <cell r="P2072">
            <v>50092.511999999995</v>
          </cell>
          <cell r="Q2072">
            <v>883.08479999999997</v>
          </cell>
          <cell r="R2072">
            <v>0</v>
          </cell>
          <cell r="S2072">
            <v>0</v>
          </cell>
          <cell r="T2072">
            <v>706.72400000000005</v>
          </cell>
          <cell r="U2072">
            <v>645.74159999999995</v>
          </cell>
          <cell r="V2072">
            <v>52328.062399999995</v>
          </cell>
          <cell r="W2072" t="str">
            <v>-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1.0249999999999999</v>
          </cell>
          <cell r="AE2072" t="str">
            <v>Job Level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 t="str">
            <v>Job Level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1.05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1.0249999999999999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</row>
        <row r="2073">
          <cell r="A2073">
            <v>17085</v>
          </cell>
          <cell r="B2073" t="str">
            <v>Van Damme</v>
          </cell>
          <cell r="C2073" t="str">
            <v>Danny</v>
          </cell>
          <cell r="D2073" t="str">
            <v>Non-Actif</v>
          </cell>
          <cell r="E2073">
            <v>6156</v>
          </cell>
          <cell r="F2073" t="str">
            <v>Non-Actif - Dossiers spéciaux</v>
          </cell>
          <cell r="G2073">
            <v>9432</v>
          </cell>
          <cell r="H2073" t="str">
            <v>Non-Actif - Dossiers spéciaux</v>
          </cell>
          <cell r="I2073">
            <v>9432</v>
          </cell>
          <cell r="J2073" t="str">
            <v>EX3</v>
          </cell>
          <cell r="K2073">
            <v>0</v>
          </cell>
          <cell r="L2073">
            <v>0</v>
          </cell>
          <cell r="M2073">
            <v>0</v>
          </cell>
          <cell r="N2073" t="str">
            <v>Cadre Col II</v>
          </cell>
          <cell r="O2073" t="str">
            <v/>
          </cell>
          <cell r="P2073">
            <v>81794.198400000008</v>
          </cell>
          <cell r="Q2073">
            <v>883.08479999999997</v>
          </cell>
          <cell r="R2073">
            <v>102.64</v>
          </cell>
          <cell r="S2073">
            <v>0</v>
          </cell>
          <cell r="T2073">
            <v>568.73840000000007</v>
          </cell>
          <cell r="U2073">
            <v>0</v>
          </cell>
          <cell r="V2073">
            <v>83246.021600000007</v>
          </cell>
          <cell r="W2073">
            <v>104.46183010730502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1</v>
          </cell>
          <cell r="AT2073">
            <v>0</v>
          </cell>
          <cell r="AU2073">
            <v>0</v>
          </cell>
          <cell r="AV2073">
            <v>0</v>
          </cell>
          <cell r="AW2073">
            <v>49.97</v>
          </cell>
          <cell r="AX2073">
            <v>0</v>
          </cell>
          <cell r="AY2073">
            <v>49.97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</row>
        <row r="2074">
          <cell r="A2074">
            <v>17086</v>
          </cell>
          <cell r="B2074" t="str">
            <v>Vanderwegen</v>
          </cell>
          <cell r="C2074" t="str">
            <v>Annie</v>
          </cell>
          <cell r="D2074" t="str">
            <v>Customer, Account &amp; Payment Services</v>
          </cell>
          <cell r="E2074">
            <v>4952</v>
          </cell>
          <cell r="F2074" t="str">
            <v>Payment Services</v>
          </cell>
          <cell r="G2074">
            <v>4956</v>
          </cell>
          <cell r="H2074" t="str">
            <v>Optical treatment - Archiving MGT</v>
          </cell>
          <cell r="I2074">
            <v>4984</v>
          </cell>
          <cell r="J2074" t="str">
            <v>3B</v>
          </cell>
          <cell r="K2074">
            <v>0</v>
          </cell>
          <cell r="L2074">
            <v>0</v>
          </cell>
          <cell r="M2074">
            <v>0</v>
          </cell>
          <cell r="N2074" t="str">
            <v>Employé Belfius-New</v>
          </cell>
          <cell r="O2074" t="str">
            <v/>
          </cell>
          <cell r="P2074">
            <v>48558.991999999998</v>
          </cell>
          <cell r="Q2074">
            <v>882.99200000000008</v>
          </cell>
          <cell r="R2074">
            <v>0</v>
          </cell>
          <cell r="S2074">
            <v>0</v>
          </cell>
          <cell r="T2074">
            <v>979.12066666666669</v>
          </cell>
          <cell r="U2074">
            <v>645.56933333333336</v>
          </cell>
          <cell r="V2074">
            <v>51066.673999999999</v>
          </cell>
          <cell r="W2074" t="str">
            <v>-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1</v>
          </cell>
          <cell r="AE2074" t="str">
            <v>Job Level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 t="str">
            <v>Job Level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1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1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</row>
        <row r="2075">
          <cell r="A2075">
            <v>17087</v>
          </cell>
          <cell r="B2075" t="str">
            <v>Buelens</v>
          </cell>
          <cell r="C2075" t="str">
            <v>Beatrix</v>
          </cell>
          <cell r="D2075" t="str">
            <v>Specialised Finance</v>
          </cell>
          <cell r="E2075">
            <v>5403</v>
          </cell>
          <cell r="F2075" t="str">
            <v>Project Management &amp; Support</v>
          </cell>
          <cell r="G2075">
            <v>5055</v>
          </cell>
          <cell r="H2075" t="str">
            <v>Gestionnaires de Dossiers</v>
          </cell>
          <cell r="I2075">
            <v>5406</v>
          </cell>
          <cell r="J2075" t="str">
            <v>EX1</v>
          </cell>
          <cell r="K2075" t="str">
            <v>EX1</v>
          </cell>
          <cell r="L2075" t="str">
            <v>COMP_179</v>
          </cell>
          <cell r="M2075" t="str">
            <v>Administration manager</v>
          </cell>
          <cell r="N2075" t="str">
            <v>Cadre Col II</v>
          </cell>
          <cell r="O2075" t="str">
            <v/>
          </cell>
          <cell r="P2075">
            <v>62343.225600000005</v>
          </cell>
          <cell r="Q2075">
            <v>882.94560000000001</v>
          </cell>
          <cell r="R2075">
            <v>109.36</v>
          </cell>
          <cell r="S2075">
            <v>0</v>
          </cell>
          <cell r="T2075">
            <v>410.33920000000001</v>
          </cell>
          <cell r="U2075">
            <v>1808.0247999999999</v>
          </cell>
          <cell r="V2075">
            <v>65444.535200000006</v>
          </cell>
          <cell r="W2075">
            <v>114.80019361513435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1.175</v>
          </cell>
          <cell r="AE2075" t="str">
            <v>Job Level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 t="str">
            <v>Job Level</v>
          </cell>
          <cell r="AK2075">
            <v>20.2</v>
          </cell>
          <cell r="AL2075">
            <v>0</v>
          </cell>
          <cell r="AM2075">
            <v>0</v>
          </cell>
          <cell r="AN2075" t="str">
            <v>Job Level</v>
          </cell>
          <cell r="AO2075" t="str">
            <v>EX1</v>
          </cell>
          <cell r="AP2075">
            <v>20.412802003089382</v>
          </cell>
          <cell r="AQ2075">
            <v>0</v>
          </cell>
          <cell r="AR2075">
            <v>0</v>
          </cell>
          <cell r="AS2075">
            <v>1.125</v>
          </cell>
          <cell r="AT2075">
            <v>0</v>
          </cell>
          <cell r="AU2075">
            <v>0</v>
          </cell>
          <cell r="AV2075">
            <v>0</v>
          </cell>
          <cell r="AW2075">
            <v>228.88</v>
          </cell>
          <cell r="AX2075">
            <v>0</v>
          </cell>
          <cell r="AY2075">
            <v>228.88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1.175</v>
          </cell>
          <cell r="BE2075">
            <v>0</v>
          </cell>
          <cell r="BF2075">
            <v>0</v>
          </cell>
          <cell r="BG2075">
            <v>0</v>
          </cell>
          <cell r="BH2075">
            <v>252.26621374999999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500</v>
          </cell>
          <cell r="BN2075">
            <v>0</v>
          </cell>
          <cell r="BO2075">
            <v>0</v>
          </cell>
          <cell r="BP2075">
            <v>0</v>
          </cell>
        </row>
        <row r="2076">
          <cell r="A2076">
            <v>17089</v>
          </cell>
          <cell r="B2076" t="str">
            <v>Smeulders</v>
          </cell>
          <cell r="C2076" t="str">
            <v>Nancy</v>
          </cell>
          <cell r="D2076" t="str">
            <v>Direction Réseau d'Agences - Directeur</v>
          </cell>
          <cell r="E2076">
            <v>5695</v>
          </cell>
          <cell r="F2076" t="str">
            <v>Réseau d'agences</v>
          </cell>
          <cell r="G2076">
            <v>6398</v>
          </cell>
          <cell r="H2076" t="str">
            <v>Belfius Niel - Fct Loc.</v>
          </cell>
          <cell r="I2076">
            <v>3837</v>
          </cell>
          <cell r="J2076" t="str">
            <v>EX1</v>
          </cell>
          <cell r="K2076" t="str">
            <v>IX1</v>
          </cell>
          <cell r="L2076" t="str">
            <v>COMP_1161</v>
          </cell>
          <cell r="M2076" t="str">
            <v>Chargé relations conseils en placement</v>
          </cell>
          <cell r="N2076" t="str">
            <v>Cadre Col II</v>
          </cell>
          <cell r="O2076" t="str">
            <v/>
          </cell>
          <cell r="P2076">
            <v>60535.121999999996</v>
          </cell>
          <cell r="Q2076">
            <v>883.04999999999984</v>
          </cell>
          <cell r="R2076">
            <v>106.19</v>
          </cell>
          <cell r="S2076">
            <v>0</v>
          </cell>
          <cell r="T2076">
            <v>419.577</v>
          </cell>
          <cell r="U2076">
            <v>1807.9924999999998</v>
          </cell>
          <cell r="V2076">
            <v>63645.741499999996</v>
          </cell>
          <cell r="W2076">
            <v>111.64661219126641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1</v>
          </cell>
          <cell r="AE2076" t="str">
            <v>Job Level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 t="str">
            <v>Job Level</v>
          </cell>
          <cell r="AK2076">
            <v>23.98</v>
          </cell>
          <cell r="AL2076">
            <v>0</v>
          </cell>
          <cell r="AM2076">
            <v>0</v>
          </cell>
          <cell r="AN2076" t="str">
            <v>Job Level</v>
          </cell>
          <cell r="AO2076" t="str">
            <v>EX1</v>
          </cell>
          <cell r="AP2076">
            <v>25.051179269037675</v>
          </cell>
          <cell r="AQ2076">
            <v>0</v>
          </cell>
          <cell r="AR2076">
            <v>0</v>
          </cell>
          <cell r="AS2076">
            <v>1</v>
          </cell>
          <cell r="AT2076">
            <v>0</v>
          </cell>
          <cell r="AU2076">
            <v>0</v>
          </cell>
          <cell r="AV2076">
            <v>0</v>
          </cell>
          <cell r="AW2076">
            <v>1034.8900000000001</v>
          </cell>
          <cell r="AX2076">
            <v>1034.8900000000001</v>
          </cell>
          <cell r="AY2076">
            <v>2069.7800000000002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1</v>
          </cell>
          <cell r="BE2076">
            <v>0</v>
          </cell>
          <cell r="BF2076">
            <v>0</v>
          </cell>
          <cell r="BG2076">
            <v>0</v>
          </cell>
          <cell r="BH2076">
            <v>1412.89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</row>
        <row r="2077">
          <cell r="A2077">
            <v>17091</v>
          </cell>
          <cell r="B2077" t="str">
            <v>Bastiaensen</v>
          </cell>
          <cell r="C2077" t="str">
            <v>Ivo</v>
          </cell>
          <cell r="D2077" t="str">
            <v>Non-Actif</v>
          </cell>
          <cell r="E2077">
            <v>6156</v>
          </cell>
          <cell r="F2077" t="str">
            <v>Non-Actif - Plan social(58+) - 2013-2016</v>
          </cell>
          <cell r="G2077">
            <v>11502</v>
          </cell>
          <cell r="H2077" t="str">
            <v>Non-Actif - Plan social(58+) - 2013-2016</v>
          </cell>
          <cell r="I2077">
            <v>11502</v>
          </cell>
          <cell r="J2077" t="str">
            <v>K1</v>
          </cell>
          <cell r="K2077">
            <v>0</v>
          </cell>
          <cell r="L2077">
            <v>0</v>
          </cell>
          <cell r="M2077">
            <v>0</v>
          </cell>
          <cell r="N2077" t="str">
            <v>Cadre historique</v>
          </cell>
          <cell r="O2077" t="str">
            <v/>
          </cell>
          <cell r="P2077">
            <v>60299.491200000011</v>
          </cell>
          <cell r="Q2077">
            <v>883.08479999999997</v>
          </cell>
          <cell r="R2077">
            <v>0</v>
          </cell>
          <cell r="S2077">
            <v>0</v>
          </cell>
          <cell r="T2077">
            <v>2382.7064</v>
          </cell>
          <cell r="U2077">
            <v>0</v>
          </cell>
          <cell r="V2077">
            <v>63565.282400000011</v>
          </cell>
          <cell r="W2077" t="str">
            <v>-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</row>
        <row r="2078">
          <cell r="A2078">
            <v>17092</v>
          </cell>
          <cell r="B2078" t="str">
            <v>Malfroy</v>
          </cell>
          <cell r="C2078" t="str">
            <v>Nadine</v>
          </cell>
          <cell r="D2078" t="str">
            <v>Accounting</v>
          </cell>
          <cell r="E2078">
            <v>4709</v>
          </cell>
          <cell r="F2078" t="str">
            <v>Corporate Accounting Control</v>
          </cell>
          <cell r="G2078">
            <v>4719</v>
          </cell>
          <cell r="H2078" t="str">
            <v>Accounts Receivable &amp; Payable Support</v>
          </cell>
          <cell r="I2078">
            <v>8001</v>
          </cell>
          <cell r="J2078" t="str">
            <v>4B</v>
          </cell>
          <cell r="K2078">
            <v>0</v>
          </cell>
          <cell r="L2078">
            <v>0</v>
          </cell>
          <cell r="M2078">
            <v>0</v>
          </cell>
          <cell r="N2078" t="str">
            <v>Employé Belfius-New</v>
          </cell>
          <cell r="O2078" t="str">
            <v/>
          </cell>
          <cell r="P2078">
            <v>54256.2624</v>
          </cell>
          <cell r="Q2078">
            <v>883.08479999999997</v>
          </cell>
          <cell r="R2078">
            <v>0</v>
          </cell>
          <cell r="S2078">
            <v>0</v>
          </cell>
          <cell r="T2078">
            <v>373.64640000000003</v>
          </cell>
          <cell r="U2078">
            <v>645.74159999999995</v>
          </cell>
          <cell r="V2078">
            <v>56158.735199999996</v>
          </cell>
          <cell r="W2078" t="str">
            <v>-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1</v>
          </cell>
          <cell r="AE2078" t="str">
            <v>Job Level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 t="str">
            <v>Job Level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1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1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</row>
        <row r="2079">
          <cell r="A2079">
            <v>17093</v>
          </cell>
          <cell r="B2079" t="str">
            <v>Van Puyvelde</v>
          </cell>
          <cell r="C2079" t="str">
            <v>Noëlla</v>
          </cell>
          <cell r="D2079" t="str">
            <v>Customer, Account &amp; Payment Services</v>
          </cell>
          <cell r="E2079">
            <v>4952</v>
          </cell>
          <cell r="F2079" t="str">
            <v>Customer Logistics &amp; Business Security</v>
          </cell>
          <cell r="G2079">
            <v>6840</v>
          </cell>
          <cell r="H2079" t="str">
            <v>Central Archives &amp; Warehouses - Team</v>
          </cell>
          <cell r="I2079">
            <v>7122</v>
          </cell>
          <cell r="J2079">
            <v>3</v>
          </cell>
          <cell r="K2079">
            <v>0</v>
          </cell>
          <cell r="L2079">
            <v>0</v>
          </cell>
          <cell r="M2079">
            <v>0</v>
          </cell>
          <cell r="N2079" t="str">
            <v>Employé Belfius-New</v>
          </cell>
          <cell r="O2079" t="str">
            <v/>
          </cell>
          <cell r="P2079">
            <v>46079.097599999994</v>
          </cell>
          <cell r="Q2079">
            <v>883.08479999999997</v>
          </cell>
          <cell r="R2079">
            <v>0</v>
          </cell>
          <cell r="S2079">
            <v>0</v>
          </cell>
          <cell r="T2079">
            <v>651.16800000000001</v>
          </cell>
          <cell r="U2079">
            <v>645.74159999999995</v>
          </cell>
          <cell r="V2079">
            <v>48259.09199999999</v>
          </cell>
          <cell r="W2079" t="str">
            <v>-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1.125</v>
          </cell>
          <cell r="AE2079" t="str">
            <v>Job Level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 t="str">
            <v>Job Level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1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1.125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</row>
        <row r="2080">
          <cell r="A2080">
            <v>17094</v>
          </cell>
          <cell r="B2080" t="str">
            <v>Debraekeleer</v>
          </cell>
          <cell r="C2080" t="str">
            <v>Eric</v>
          </cell>
          <cell r="D2080" t="str">
            <v>Non-Actif</v>
          </cell>
          <cell r="E2080">
            <v>6156</v>
          </cell>
          <cell r="F2080" t="str">
            <v>Non-Actif - Plan social(58+) - 2013-2016</v>
          </cell>
          <cell r="G2080">
            <v>11502</v>
          </cell>
          <cell r="H2080" t="str">
            <v>Non-Actif - Plan social(58+) - 2013-2016</v>
          </cell>
          <cell r="I2080">
            <v>11502</v>
          </cell>
          <cell r="J2080" t="str">
            <v>EX3</v>
          </cell>
          <cell r="K2080">
            <v>0</v>
          </cell>
          <cell r="L2080">
            <v>0</v>
          </cell>
          <cell r="M2080">
            <v>0</v>
          </cell>
          <cell r="N2080" t="str">
            <v>Cadre Col II</v>
          </cell>
          <cell r="O2080" t="str">
            <v/>
          </cell>
          <cell r="P2080">
            <v>91185.187200000015</v>
          </cell>
          <cell r="Q2080">
            <v>883.08479999999997</v>
          </cell>
          <cell r="R2080">
            <v>114.42</v>
          </cell>
          <cell r="S2080">
            <v>0</v>
          </cell>
          <cell r="T2080">
            <v>639.54</v>
          </cell>
          <cell r="U2080">
            <v>0</v>
          </cell>
          <cell r="V2080">
            <v>92707.812000000005</v>
          </cell>
          <cell r="W2080">
            <v>116.33060341011175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</row>
        <row r="2081">
          <cell r="A2081">
            <v>17096</v>
          </cell>
          <cell r="B2081" t="str">
            <v>Hautman</v>
          </cell>
          <cell r="C2081" t="str">
            <v>Benny</v>
          </cell>
          <cell r="D2081" t="str">
            <v>Customer Services Securities</v>
          </cell>
          <cell r="E2081">
            <v>4821</v>
          </cell>
          <cell r="F2081" t="str">
            <v>Gestion financière et risques</v>
          </cell>
          <cell r="G2081">
            <v>4823</v>
          </cell>
          <cell r="H2081" t="str">
            <v>Gestion financière</v>
          </cell>
          <cell r="I2081">
            <v>4832</v>
          </cell>
          <cell r="J2081" t="str">
            <v>4B</v>
          </cell>
          <cell r="K2081">
            <v>0</v>
          </cell>
          <cell r="L2081">
            <v>0</v>
          </cell>
          <cell r="M2081">
            <v>0</v>
          </cell>
          <cell r="N2081" t="str">
            <v>Employé Belfius-New</v>
          </cell>
          <cell r="O2081" t="str">
            <v/>
          </cell>
          <cell r="P2081">
            <v>54256.2624</v>
          </cell>
          <cell r="Q2081">
            <v>882.94560000000001</v>
          </cell>
          <cell r="R2081">
            <v>0</v>
          </cell>
          <cell r="S2081">
            <v>0</v>
          </cell>
          <cell r="T2081">
            <v>373.64640000000003</v>
          </cell>
          <cell r="U2081">
            <v>645.61239999999998</v>
          </cell>
          <cell r="V2081">
            <v>56158.466799999995</v>
          </cell>
          <cell r="W2081" t="str">
            <v>-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.98</v>
          </cell>
          <cell r="AE2081" t="str">
            <v>Job Level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 t="str">
            <v>Job Level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.96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.98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</row>
        <row r="2082">
          <cell r="A2082">
            <v>17097</v>
          </cell>
          <cell r="B2082" t="str">
            <v>Peeters</v>
          </cell>
          <cell r="C2082" t="str">
            <v>Christianne</v>
          </cell>
          <cell r="D2082" t="str">
            <v>Direction Réseau d'Agences - Directeur</v>
          </cell>
          <cell r="E2082">
            <v>5695</v>
          </cell>
          <cell r="F2082" t="str">
            <v>Réseau d'agences</v>
          </cell>
          <cell r="G2082">
            <v>6398</v>
          </cell>
          <cell r="H2082" t="str">
            <v>Belfius O.L.Vrouw-Waver - Fct Loc.</v>
          </cell>
          <cell r="I2082">
            <v>7577</v>
          </cell>
          <cell r="J2082">
            <v>5</v>
          </cell>
          <cell r="K2082">
            <v>0</v>
          </cell>
          <cell r="L2082">
            <v>5001</v>
          </cell>
          <cell r="M2082" t="str">
            <v>Employé commercial</v>
          </cell>
          <cell r="N2082" t="str">
            <v>Employé Belfius-New</v>
          </cell>
          <cell r="O2082" t="str">
            <v/>
          </cell>
          <cell r="P2082">
            <v>55398.293999999994</v>
          </cell>
          <cell r="Q2082">
            <v>883.04999999999984</v>
          </cell>
          <cell r="R2082">
            <v>0</v>
          </cell>
          <cell r="S2082">
            <v>0</v>
          </cell>
          <cell r="T2082">
            <v>385.9849999999999</v>
          </cell>
          <cell r="U2082">
            <v>645.67699999999979</v>
          </cell>
          <cell r="V2082">
            <v>57313.006000000001</v>
          </cell>
          <cell r="W2082" t="str">
            <v>-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.97499999999999998</v>
          </cell>
          <cell r="AE2082" t="str">
            <v>Job Level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 t="str">
            <v>Job Level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.92500000000000004</v>
          </cell>
          <cell r="AT2082">
            <v>0</v>
          </cell>
          <cell r="AU2082">
            <v>0</v>
          </cell>
          <cell r="AV2082">
            <v>0</v>
          </cell>
          <cell r="AW2082">
            <v>270.48</v>
          </cell>
          <cell r="AX2082">
            <v>270.48</v>
          </cell>
          <cell r="AY2082">
            <v>540.96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.97499999999999998</v>
          </cell>
          <cell r="BE2082">
            <v>0</v>
          </cell>
          <cell r="BF2082">
            <v>0</v>
          </cell>
          <cell r="BG2082">
            <v>0</v>
          </cell>
          <cell r="BH2082">
            <v>264.83999999999997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1189.5302608695411</v>
          </cell>
          <cell r="BN2082">
            <v>0</v>
          </cell>
          <cell r="BO2082">
            <v>0</v>
          </cell>
          <cell r="BP2082">
            <v>0</v>
          </cell>
        </row>
        <row r="2083">
          <cell r="A2083">
            <v>17099</v>
          </cell>
          <cell r="B2083" t="str">
            <v>Vermeir</v>
          </cell>
          <cell r="C2083" t="str">
            <v>Anna</v>
          </cell>
          <cell r="D2083" t="str">
            <v>Customer, Account &amp; Payment Services</v>
          </cell>
          <cell r="E2083">
            <v>4952</v>
          </cell>
          <cell r="F2083" t="str">
            <v>Customer &amp; Account Services</v>
          </cell>
          <cell r="G2083">
            <v>4955</v>
          </cell>
          <cell r="H2083" t="str">
            <v>Social Accounts</v>
          </cell>
          <cell r="I2083">
            <v>12442</v>
          </cell>
          <cell r="J2083">
            <v>4</v>
          </cell>
          <cell r="K2083">
            <v>0</v>
          </cell>
          <cell r="L2083">
            <v>0</v>
          </cell>
          <cell r="M2083">
            <v>0</v>
          </cell>
          <cell r="N2083" t="str">
            <v>Employé Belfius-New</v>
          </cell>
          <cell r="O2083" t="str">
            <v/>
          </cell>
          <cell r="P2083">
            <v>49562.16</v>
          </cell>
          <cell r="Q2083">
            <v>883.04999999999984</v>
          </cell>
          <cell r="R2083">
            <v>0</v>
          </cell>
          <cell r="S2083">
            <v>0</v>
          </cell>
          <cell r="T2083">
            <v>316.863</v>
          </cell>
          <cell r="U2083">
            <v>645.67699999999979</v>
          </cell>
          <cell r="V2083">
            <v>51407.75</v>
          </cell>
          <cell r="W2083" t="str">
            <v>-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1.2</v>
          </cell>
          <cell r="AE2083" t="str">
            <v>Job Level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 t="str">
            <v>Job Level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1.2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</row>
        <row r="2084">
          <cell r="A2084">
            <v>17113</v>
          </cell>
          <cell r="B2084" t="str">
            <v>Vandenbogaerde</v>
          </cell>
          <cell r="C2084" t="str">
            <v>Luc</v>
          </cell>
          <cell r="D2084" t="str">
            <v>Non-Actif</v>
          </cell>
          <cell r="E2084">
            <v>6156</v>
          </cell>
          <cell r="F2084" t="str">
            <v>Non-Actif - Plan social(58+) - 2013-2016</v>
          </cell>
          <cell r="G2084">
            <v>11502</v>
          </cell>
          <cell r="H2084" t="str">
            <v>Non-Actif - Plan social(58+) - 2013-2016</v>
          </cell>
          <cell r="I2084">
            <v>11502</v>
          </cell>
          <cell r="J2084">
            <v>5</v>
          </cell>
          <cell r="K2084">
            <v>0</v>
          </cell>
          <cell r="L2084">
            <v>0</v>
          </cell>
          <cell r="M2084">
            <v>0</v>
          </cell>
          <cell r="N2084" t="str">
            <v>Employé Belfius-New</v>
          </cell>
          <cell r="O2084" t="str">
            <v/>
          </cell>
          <cell r="P2084">
            <v>56029.392</v>
          </cell>
          <cell r="Q2084">
            <v>883.08479999999997</v>
          </cell>
          <cell r="R2084">
            <v>0</v>
          </cell>
          <cell r="S2084">
            <v>0</v>
          </cell>
          <cell r="T2084">
            <v>395.35200000000003</v>
          </cell>
          <cell r="U2084">
            <v>0</v>
          </cell>
          <cell r="V2084">
            <v>57307.828799999996</v>
          </cell>
          <cell r="W2084" t="str">
            <v>-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</row>
        <row r="2085">
          <cell r="A2085">
            <v>17114</v>
          </cell>
          <cell r="B2085" t="str">
            <v>Masselis</v>
          </cell>
          <cell r="C2085" t="str">
            <v>Marc</v>
          </cell>
          <cell r="D2085" t="str">
            <v>Direction Réseau d'Agences - Directeur</v>
          </cell>
          <cell r="E2085">
            <v>5695</v>
          </cell>
          <cell r="F2085" t="str">
            <v>Réseau d'agences</v>
          </cell>
          <cell r="G2085">
            <v>6398</v>
          </cell>
          <cell r="H2085" t="str">
            <v>Belfius Geluwe - Fct. Loc.</v>
          </cell>
          <cell r="I2085">
            <v>9870</v>
          </cell>
          <cell r="J2085">
            <v>5</v>
          </cell>
          <cell r="K2085">
            <v>0</v>
          </cell>
          <cell r="L2085">
            <v>5001</v>
          </cell>
          <cell r="M2085" t="str">
            <v>Employé commercial</v>
          </cell>
          <cell r="N2085" t="str">
            <v>Employé Belfius-New</v>
          </cell>
          <cell r="O2085" t="str">
            <v/>
          </cell>
          <cell r="P2085">
            <v>56063.9136</v>
          </cell>
          <cell r="Q2085">
            <v>883.08479999999997</v>
          </cell>
          <cell r="R2085">
            <v>0</v>
          </cell>
          <cell r="S2085">
            <v>0</v>
          </cell>
          <cell r="T2085">
            <v>390.70079999999996</v>
          </cell>
          <cell r="U2085">
            <v>645.74159999999995</v>
          </cell>
          <cell r="V2085">
            <v>57983.440799999997</v>
          </cell>
          <cell r="W2085" t="str">
            <v>-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1</v>
          </cell>
          <cell r="AE2085" t="str">
            <v>Job Level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 t="str">
            <v>Job Level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.6</v>
          </cell>
          <cell r="AT2085">
            <v>0</v>
          </cell>
          <cell r="AU2085">
            <v>0</v>
          </cell>
          <cell r="AV2085">
            <v>0</v>
          </cell>
          <cell r="AW2085">
            <v>152.43</v>
          </cell>
          <cell r="AX2085">
            <v>152.43</v>
          </cell>
          <cell r="AY2085">
            <v>304.86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1</v>
          </cell>
          <cell r="BE2085">
            <v>0</v>
          </cell>
          <cell r="BF2085">
            <v>0</v>
          </cell>
          <cell r="BG2085">
            <v>0</v>
          </cell>
          <cell r="BH2085">
            <v>206.9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</row>
        <row r="2086">
          <cell r="A2086">
            <v>17116</v>
          </cell>
          <cell r="B2086" t="str">
            <v>Verstraete</v>
          </cell>
          <cell r="C2086" t="str">
            <v>Carlos</v>
          </cell>
          <cell r="D2086" t="str">
            <v>Non-Actif</v>
          </cell>
          <cell r="E2086">
            <v>6156</v>
          </cell>
          <cell r="F2086" t="str">
            <v>Non-Actif - Plan social(58+) - 2013-2016</v>
          </cell>
          <cell r="G2086">
            <v>11502</v>
          </cell>
          <cell r="H2086" t="str">
            <v>Non-Actif - Plan social(58+) - 2013-2016</v>
          </cell>
          <cell r="I2086">
            <v>11502</v>
          </cell>
          <cell r="J2086">
            <v>5</v>
          </cell>
          <cell r="K2086">
            <v>0</v>
          </cell>
          <cell r="L2086">
            <v>0</v>
          </cell>
          <cell r="M2086">
            <v>0</v>
          </cell>
          <cell r="N2086" t="str">
            <v>Employé Belfius-New</v>
          </cell>
          <cell r="O2086" t="str">
            <v/>
          </cell>
          <cell r="P2086">
            <v>70957.2</v>
          </cell>
          <cell r="Q2086">
            <v>883.08479999999997</v>
          </cell>
          <cell r="R2086">
            <v>0</v>
          </cell>
          <cell r="S2086">
            <v>0</v>
          </cell>
          <cell r="T2086">
            <v>1008.0183999999999</v>
          </cell>
          <cell r="U2086">
            <v>0</v>
          </cell>
          <cell r="V2086">
            <v>72848.303199999995</v>
          </cell>
          <cell r="W2086" t="str">
            <v>-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</row>
        <row r="2087">
          <cell r="A2087">
            <v>17117</v>
          </cell>
          <cell r="B2087" t="str">
            <v>Henkens</v>
          </cell>
          <cell r="C2087" t="str">
            <v>Jacques</v>
          </cell>
          <cell r="D2087" t="str">
            <v>Non-Actif</v>
          </cell>
          <cell r="E2087">
            <v>6156</v>
          </cell>
          <cell r="F2087" t="str">
            <v>Non-Actif - Plan social(58+) - 2013-2016</v>
          </cell>
          <cell r="G2087">
            <v>11502</v>
          </cell>
          <cell r="H2087" t="str">
            <v>Non-Actif - Plan social(58+) - 2013-2016</v>
          </cell>
          <cell r="I2087">
            <v>11502</v>
          </cell>
          <cell r="J2087" t="str">
            <v>EX1</v>
          </cell>
          <cell r="K2087">
            <v>0</v>
          </cell>
          <cell r="L2087">
            <v>0</v>
          </cell>
          <cell r="M2087">
            <v>0</v>
          </cell>
          <cell r="N2087" t="str">
            <v>Cadre Col II</v>
          </cell>
          <cell r="O2087" t="str">
            <v/>
          </cell>
          <cell r="P2087">
            <v>61494.940800000011</v>
          </cell>
          <cell r="Q2087">
            <v>883.08479999999997</v>
          </cell>
          <cell r="R2087">
            <v>107.87</v>
          </cell>
          <cell r="S2087">
            <v>0</v>
          </cell>
          <cell r="T2087">
            <v>1541.0976000000001</v>
          </cell>
          <cell r="U2087">
            <v>0</v>
          </cell>
          <cell r="V2087">
            <v>63919.123200000009</v>
          </cell>
          <cell r="W2087">
            <v>112.12232632288347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</row>
        <row r="2088">
          <cell r="A2088">
            <v>17118</v>
          </cell>
          <cell r="B2088" t="str">
            <v>Segers</v>
          </cell>
          <cell r="C2088" t="str">
            <v>Hilda</v>
          </cell>
          <cell r="D2088" t="str">
            <v>Non-Actif</v>
          </cell>
          <cell r="E2088">
            <v>6156</v>
          </cell>
          <cell r="F2088" t="str">
            <v>Non-Actif - Plan social(58+) - 2013-2016</v>
          </cell>
          <cell r="G2088">
            <v>11502</v>
          </cell>
          <cell r="H2088" t="str">
            <v>Non-Actif - Plan social(58+) - 2013-2016</v>
          </cell>
          <cell r="I2088">
            <v>11502</v>
          </cell>
          <cell r="J2088">
            <v>4</v>
          </cell>
          <cell r="K2088">
            <v>0</v>
          </cell>
          <cell r="L2088">
            <v>0</v>
          </cell>
          <cell r="M2088">
            <v>0</v>
          </cell>
          <cell r="N2088" t="str">
            <v>Employé Belfius-New</v>
          </cell>
          <cell r="O2088" t="str">
            <v/>
          </cell>
          <cell r="P2088">
            <v>50062.166400000002</v>
          </cell>
          <cell r="Q2088">
            <v>883.08479999999997</v>
          </cell>
          <cell r="R2088">
            <v>0</v>
          </cell>
          <cell r="S2088">
            <v>0</v>
          </cell>
          <cell r="T2088">
            <v>1062.5408</v>
          </cell>
          <cell r="U2088">
            <v>0</v>
          </cell>
          <cell r="V2088">
            <v>52007.792000000001</v>
          </cell>
          <cell r="W2088" t="str">
            <v>-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1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</row>
        <row r="2089">
          <cell r="A2089">
            <v>17119</v>
          </cell>
          <cell r="B2089" t="str">
            <v>van Wijk</v>
          </cell>
          <cell r="C2089" t="str">
            <v>Margot</v>
          </cell>
          <cell r="D2089" t="str">
            <v>Direction Réseau d'Agences - Directeur</v>
          </cell>
          <cell r="E2089">
            <v>5695</v>
          </cell>
          <cell r="F2089" t="str">
            <v>Réseau d'agences</v>
          </cell>
          <cell r="G2089">
            <v>6398</v>
          </cell>
          <cell r="H2089" t="str">
            <v>Belfius Ekeren-Centrum - Fct Loc.</v>
          </cell>
          <cell r="I2089">
            <v>3817</v>
          </cell>
          <cell r="J2089">
            <v>4</v>
          </cell>
          <cell r="K2089">
            <v>0</v>
          </cell>
          <cell r="L2089">
            <v>5001</v>
          </cell>
          <cell r="M2089" t="str">
            <v>Employé commercial</v>
          </cell>
          <cell r="N2089" t="str">
            <v>Employé Belfius-New</v>
          </cell>
          <cell r="O2089" t="str">
            <v/>
          </cell>
          <cell r="P2089">
            <v>49509.96</v>
          </cell>
          <cell r="Q2089">
            <v>883.04999999999984</v>
          </cell>
          <cell r="R2089">
            <v>0</v>
          </cell>
          <cell r="S2089">
            <v>0</v>
          </cell>
          <cell r="T2089">
            <v>592.54349999999988</v>
          </cell>
          <cell r="U2089">
            <v>645.67699999999979</v>
          </cell>
          <cell r="V2089">
            <v>51631.230500000005</v>
          </cell>
          <cell r="W2089" t="str">
            <v>-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.92500000000000004</v>
          </cell>
          <cell r="AE2089" t="str">
            <v>Job Level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 t="str">
            <v>Job Level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.75</v>
          </cell>
          <cell r="AT2089">
            <v>0</v>
          </cell>
          <cell r="AU2089">
            <v>0</v>
          </cell>
          <cell r="AV2089">
            <v>0</v>
          </cell>
          <cell r="AW2089">
            <v>181.54</v>
          </cell>
          <cell r="AX2089">
            <v>181.54</v>
          </cell>
          <cell r="AY2089">
            <v>363.08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.92500000000000004</v>
          </cell>
          <cell r="BE2089">
            <v>0</v>
          </cell>
          <cell r="BF2089">
            <v>0</v>
          </cell>
          <cell r="BG2089">
            <v>0</v>
          </cell>
          <cell r="BH2089">
            <v>277.16000000000003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495.63760869564209</v>
          </cell>
          <cell r="BN2089">
            <v>0</v>
          </cell>
          <cell r="BO2089">
            <v>0</v>
          </cell>
          <cell r="BP2089">
            <v>0</v>
          </cell>
        </row>
        <row r="2090">
          <cell r="A2090">
            <v>17120</v>
          </cell>
          <cell r="B2090" t="str">
            <v>Sotiau</v>
          </cell>
          <cell r="C2090" t="str">
            <v>Patrick</v>
          </cell>
          <cell r="D2090" t="str">
            <v>Customer, Account &amp; Payment Services</v>
          </cell>
          <cell r="E2090">
            <v>4952</v>
          </cell>
          <cell r="F2090" t="str">
            <v>Estate Management &amp; Info Supply</v>
          </cell>
          <cell r="G2090">
            <v>4973</v>
          </cell>
          <cell r="H2090" t="str">
            <v>Attesten en dossiers INFOS</v>
          </cell>
          <cell r="I2090">
            <v>8801</v>
          </cell>
          <cell r="J2090" t="str">
            <v>4B</v>
          </cell>
          <cell r="K2090">
            <v>0</v>
          </cell>
          <cell r="L2090">
            <v>0</v>
          </cell>
          <cell r="M2090">
            <v>0</v>
          </cell>
          <cell r="N2090" t="str">
            <v>Employé Belfius-New</v>
          </cell>
          <cell r="O2090" t="str">
            <v/>
          </cell>
          <cell r="P2090">
            <v>55104.129599999993</v>
          </cell>
          <cell r="Q2090">
            <v>882.94560000000001</v>
          </cell>
          <cell r="R2090">
            <v>0</v>
          </cell>
          <cell r="S2090">
            <v>0</v>
          </cell>
          <cell r="T2090">
            <v>379.33119999999997</v>
          </cell>
          <cell r="U2090">
            <v>645.61239999999998</v>
          </cell>
          <cell r="V2090">
            <v>57012.018799999991</v>
          </cell>
          <cell r="W2090" t="str">
            <v>-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1</v>
          </cell>
          <cell r="AE2090" t="str">
            <v>Job Level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 t="str">
            <v>Job Level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.7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1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</row>
        <row r="2091">
          <cell r="A2091">
            <v>17123</v>
          </cell>
          <cell r="B2091" t="str">
            <v>Hamels</v>
          </cell>
          <cell r="C2091" t="str">
            <v>Luc</v>
          </cell>
          <cell r="D2091" t="str">
            <v>Customer, Account &amp; Payment Services</v>
          </cell>
          <cell r="E2091">
            <v>4952</v>
          </cell>
          <cell r="F2091" t="str">
            <v>Customer Logistics &amp; Business Security</v>
          </cell>
          <cell r="G2091">
            <v>6840</v>
          </cell>
          <cell r="H2091" t="str">
            <v>Equipe de jour - Team</v>
          </cell>
          <cell r="I2091">
            <v>6067</v>
          </cell>
          <cell r="J2091" t="str">
            <v>3B</v>
          </cell>
          <cell r="K2091">
            <v>0</v>
          </cell>
          <cell r="L2091">
            <v>0</v>
          </cell>
          <cell r="M2091">
            <v>0</v>
          </cell>
          <cell r="N2091" t="str">
            <v>Employé Belfius-New</v>
          </cell>
          <cell r="O2091" t="str">
            <v/>
          </cell>
          <cell r="P2091">
            <v>48998.817599999995</v>
          </cell>
          <cell r="Q2091">
            <v>882.94560000000001</v>
          </cell>
          <cell r="R2091">
            <v>0</v>
          </cell>
          <cell r="S2091">
            <v>0</v>
          </cell>
          <cell r="T2091">
            <v>346.25600000000003</v>
          </cell>
          <cell r="U2091">
            <v>645.61239999999998</v>
          </cell>
          <cell r="V2091">
            <v>50873.631599999993</v>
          </cell>
          <cell r="W2091" t="str">
            <v>-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.95</v>
          </cell>
          <cell r="AE2091" t="str">
            <v>Job Level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 t="str">
            <v>Job Level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.95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.95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</row>
        <row r="2092">
          <cell r="A2092">
            <v>17127</v>
          </cell>
          <cell r="B2092" t="str">
            <v>Laurent</v>
          </cell>
          <cell r="C2092" t="str">
            <v>Jean-Marie</v>
          </cell>
          <cell r="D2092" t="str">
            <v>Head of Corporate Office</v>
          </cell>
          <cell r="E2092">
            <v>10630</v>
          </cell>
          <cell r="F2092">
            <v>0</v>
          </cell>
          <cell r="G2092">
            <v>0</v>
          </cell>
          <cell r="H2092" t="str">
            <v>Head of Corporate Office</v>
          </cell>
          <cell r="I2092">
            <v>10630</v>
          </cell>
          <cell r="J2092" t="str">
            <v>EX4</v>
          </cell>
          <cell r="K2092" t="str">
            <v>EX4</v>
          </cell>
          <cell r="L2092" t="str">
            <v>COMP_609</v>
          </cell>
          <cell r="M2092" t="str">
            <v>Responsable Décisions des crédits</v>
          </cell>
          <cell r="N2092" t="str">
            <v>Cadre Col II</v>
          </cell>
          <cell r="O2092" t="str">
            <v/>
          </cell>
          <cell r="P2092">
            <v>96467.409600000014</v>
          </cell>
          <cell r="Q2092">
            <v>882.94560000000001</v>
          </cell>
          <cell r="R2092">
            <v>101.87</v>
          </cell>
          <cell r="S2092">
            <v>0</v>
          </cell>
          <cell r="T2092">
            <v>656.8528</v>
          </cell>
          <cell r="U2092">
            <v>4501.8447999999999</v>
          </cell>
          <cell r="V2092">
            <v>102509.05280000002</v>
          </cell>
          <cell r="W2092">
            <v>108.25000123913352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1.175</v>
          </cell>
          <cell r="AE2092" t="str">
            <v>Job Level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 t="str">
            <v>Above Job level</v>
          </cell>
          <cell r="AK2092">
            <v>49.99</v>
          </cell>
          <cell r="AL2092">
            <v>0</v>
          </cell>
          <cell r="AM2092">
            <v>0</v>
          </cell>
          <cell r="AN2092" t="str">
            <v>Job Level</v>
          </cell>
          <cell r="AO2092" t="str">
            <v>EX4</v>
          </cell>
          <cell r="AP2092">
            <v>34.205434215676178</v>
          </cell>
          <cell r="AQ2092">
            <v>0</v>
          </cell>
          <cell r="AR2092">
            <v>0</v>
          </cell>
          <cell r="AS2092">
            <v>1.125</v>
          </cell>
          <cell r="AT2092">
            <v>0</v>
          </cell>
          <cell r="AU2092">
            <v>0</v>
          </cell>
          <cell r="AV2092">
            <v>0</v>
          </cell>
          <cell r="AW2092">
            <v>366.22</v>
          </cell>
          <cell r="AX2092">
            <v>0</v>
          </cell>
          <cell r="AY2092">
            <v>366.22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1.175</v>
          </cell>
          <cell r="BE2092">
            <v>0</v>
          </cell>
          <cell r="BF2092">
            <v>0</v>
          </cell>
          <cell r="BG2092">
            <v>0</v>
          </cell>
          <cell r="BH2092">
            <v>423.47633198256426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</row>
        <row r="2093">
          <cell r="A2093">
            <v>17128</v>
          </cell>
          <cell r="B2093" t="str">
            <v>Laconte</v>
          </cell>
          <cell r="C2093" t="str">
            <v>Marc</v>
          </cell>
          <cell r="D2093" t="str">
            <v>Non-Actif</v>
          </cell>
          <cell r="E2093">
            <v>6156</v>
          </cell>
          <cell r="F2093" t="str">
            <v>Non-Actif - Mal. Lg. Durée</v>
          </cell>
          <cell r="G2093">
            <v>6162</v>
          </cell>
          <cell r="H2093" t="str">
            <v>Non-Actif - Mal. Lg. Durée</v>
          </cell>
          <cell r="I2093">
            <v>6162</v>
          </cell>
          <cell r="J2093" t="str">
            <v>EX1</v>
          </cell>
          <cell r="K2093">
            <v>0</v>
          </cell>
          <cell r="L2093">
            <v>0</v>
          </cell>
          <cell r="M2093">
            <v>0</v>
          </cell>
          <cell r="N2093" t="str">
            <v>Cadre Col II</v>
          </cell>
          <cell r="O2093" t="str">
            <v xml:space="preserve">Transfert / </v>
          </cell>
          <cell r="P2093">
            <v>62924.664000000012</v>
          </cell>
          <cell r="Q2093">
            <v>882.94560000000001</v>
          </cell>
          <cell r="R2093">
            <v>110.38</v>
          </cell>
          <cell r="S2093">
            <v>0</v>
          </cell>
          <cell r="T2093">
            <v>880.75639999999999</v>
          </cell>
          <cell r="U2093">
            <v>1808.0247999999999</v>
          </cell>
          <cell r="V2093">
            <v>66496.390800000008</v>
          </cell>
          <cell r="W2093">
            <v>116.64538433616427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 t="str">
            <v>Job Level</v>
          </cell>
          <cell r="AK2093">
            <v>23.98</v>
          </cell>
          <cell r="AL2093">
            <v>0</v>
          </cell>
          <cell r="AM2093">
            <v>0</v>
          </cell>
          <cell r="AN2093">
            <v>0</v>
          </cell>
          <cell r="AO2093" t="str">
            <v>EX1</v>
          </cell>
          <cell r="AP2093">
            <v>28.80428969073273</v>
          </cell>
          <cell r="AQ2093">
            <v>0</v>
          </cell>
          <cell r="AR2093">
            <v>0</v>
          </cell>
          <cell r="AS2093">
            <v>0.82499999999999996</v>
          </cell>
          <cell r="AT2093">
            <v>0</v>
          </cell>
          <cell r="AU2093">
            <v>0</v>
          </cell>
          <cell r="AV2093">
            <v>0</v>
          </cell>
          <cell r="AW2093">
            <v>1403.14</v>
          </cell>
          <cell r="AX2093">
            <v>1403.14</v>
          </cell>
          <cell r="AY2093">
            <v>2806.28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</row>
        <row r="2094">
          <cell r="A2094">
            <v>17129</v>
          </cell>
          <cell r="B2094" t="str">
            <v>Baligant</v>
          </cell>
          <cell r="C2094" t="str">
            <v>Luc</v>
          </cell>
          <cell r="D2094" t="str">
            <v>Direction Réseau d'Agences - Directeur</v>
          </cell>
          <cell r="E2094">
            <v>5695</v>
          </cell>
          <cell r="F2094" t="str">
            <v>Réseau d'agences</v>
          </cell>
          <cell r="G2094">
            <v>6398</v>
          </cell>
          <cell r="H2094" t="str">
            <v>Belfius Court-St-Etienne - Fct. Loc.</v>
          </cell>
          <cell r="I2094">
            <v>9929</v>
          </cell>
          <cell r="J2094" t="str">
            <v>K1</v>
          </cell>
          <cell r="K2094">
            <v>0</v>
          </cell>
          <cell r="L2094">
            <v>5000</v>
          </cell>
          <cell r="M2094" t="str">
            <v>Assistant chargé de relations</v>
          </cell>
          <cell r="N2094" t="str">
            <v>Cadre historique</v>
          </cell>
          <cell r="O2094" t="str">
            <v/>
          </cell>
          <cell r="P2094">
            <v>60262.603200000012</v>
          </cell>
          <cell r="Q2094">
            <v>882.94560000000001</v>
          </cell>
          <cell r="R2094">
            <v>0</v>
          </cell>
          <cell r="S2094">
            <v>0</v>
          </cell>
          <cell r="T2094">
            <v>424.68039999999996</v>
          </cell>
          <cell r="U2094">
            <v>645.61239999999998</v>
          </cell>
          <cell r="V2094">
            <v>62215.841600000007</v>
          </cell>
          <cell r="W2094" t="str">
            <v>-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.9</v>
          </cell>
          <cell r="AE2094" t="str">
            <v>Job Level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 t="str">
            <v>Job Level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1.075</v>
          </cell>
          <cell r="AT2094">
            <v>0</v>
          </cell>
          <cell r="AU2094">
            <v>0</v>
          </cell>
          <cell r="AV2094">
            <v>0</v>
          </cell>
          <cell r="AW2094">
            <v>849.34</v>
          </cell>
          <cell r="AX2094">
            <v>849.34</v>
          </cell>
          <cell r="AY2094">
            <v>1698.68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.9</v>
          </cell>
          <cell r="BE2094">
            <v>0</v>
          </cell>
          <cell r="BF2094">
            <v>0</v>
          </cell>
          <cell r="BG2094">
            <v>0</v>
          </cell>
          <cell r="BH2094">
            <v>767.34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</row>
        <row r="2095">
          <cell r="A2095">
            <v>17133</v>
          </cell>
          <cell r="B2095" t="str">
            <v>Papart</v>
          </cell>
          <cell r="C2095" t="str">
            <v>Pierre</v>
          </cell>
          <cell r="D2095" t="str">
            <v>Non-Actif</v>
          </cell>
          <cell r="E2095">
            <v>6156</v>
          </cell>
          <cell r="F2095" t="str">
            <v>Non-Actif - Plan social(58+) - 2013-2016</v>
          </cell>
          <cell r="G2095">
            <v>11502</v>
          </cell>
          <cell r="H2095" t="str">
            <v>Non-Actif - Plan social(58+) - 2013-2016</v>
          </cell>
          <cell r="I2095">
            <v>11502</v>
          </cell>
          <cell r="J2095" t="str">
            <v>EX1</v>
          </cell>
          <cell r="K2095">
            <v>0</v>
          </cell>
          <cell r="L2095">
            <v>0</v>
          </cell>
          <cell r="M2095">
            <v>0</v>
          </cell>
          <cell r="N2095" t="str">
            <v>Cadre Col II</v>
          </cell>
          <cell r="O2095" t="str">
            <v/>
          </cell>
          <cell r="P2095">
            <v>57193.382400000002</v>
          </cell>
          <cell r="Q2095">
            <v>883.08479999999997</v>
          </cell>
          <cell r="R2095">
            <v>100.33</v>
          </cell>
          <cell r="S2095">
            <v>0</v>
          </cell>
          <cell r="T2095">
            <v>398.71119999999996</v>
          </cell>
          <cell r="U2095">
            <v>0</v>
          </cell>
          <cell r="V2095">
            <v>58475.178399999997</v>
          </cell>
          <cell r="W2095">
            <v>102.57855721559842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</row>
        <row r="2096">
          <cell r="A2096">
            <v>17138</v>
          </cell>
          <cell r="B2096" t="str">
            <v>Baten</v>
          </cell>
          <cell r="C2096" t="str">
            <v>Johan</v>
          </cell>
          <cell r="D2096" t="str">
            <v>Non-Actif</v>
          </cell>
          <cell r="E2096">
            <v>6156</v>
          </cell>
          <cell r="F2096" t="str">
            <v>Non-Actif - Plan social(58+) - 2013-2016</v>
          </cell>
          <cell r="G2096">
            <v>11502</v>
          </cell>
          <cell r="H2096" t="str">
            <v>Non-Actif - Plan social(58+) - 2013-2016</v>
          </cell>
          <cell r="I2096">
            <v>11502</v>
          </cell>
          <cell r="J2096" t="str">
            <v>EX1</v>
          </cell>
          <cell r="K2096">
            <v>0</v>
          </cell>
          <cell r="L2096">
            <v>0</v>
          </cell>
          <cell r="M2096">
            <v>0</v>
          </cell>
          <cell r="N2096" t="str">
            <v>Cadre Col II</v>
          </cell>
          <cell r="O2096" t="str">
            <v/>
          </cell>
          <cell r="P2096">
            <v>70875.628800000006</v>
          </cell>
          <cell r="Q2096">
            <v>883.08479999999997</v>
          </cell>
          <cell r="R2096">
            <v>124.31</v>
          </cell>
          <cell r="S2096">
            <v>0</v>
          </cell>
          <cell r="T2096">
            <v>496.12799999999999</v>
          </cell>
          <cell r="U2096">
            <v>0</v>
          </cell>
          <cell r="V2096">
            <v>72254.8416</v>
          </cell>
          <cell r="W2096">
            <v>126.7290253556946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</row>
        <row r="2097">
          <cell r="A2097">
            <v>17140</v>
          </cell>
          <cell r="B2097" t="str">
            <v>Van Steenbergen</v>
          </cell>
          <cell r="C2097" t="str">
            <v>Frans</v>
          </cell>
          <cell r="D2097" t="str">
            <v>Non-Actif</v>
          </cell>
          <cell r="E2097">
            <v>6156</v>
          </cell>
          <cell r="F2097" t="str">
            <v>Non-Actif - Plan social(58+) - 2013-2016</v>
          </cell>
          <cell r="G2097">
            <v>11502</v>
          </cell>
          <cell r="H2097" t="str">
            <v>Non-Actif - Plan social(58+) - 2013-2016</v>
          </cell>
          <cell r="I2097">
            <v>11502</v>
          </cell>
          <cell r="J2097" t="str">
            <v>EX1</v>
          </cell>
          <cell r="K2097">
            <v>0</v>
          </cell>
          <cell r="L2097">
            <v>0</v>
          </cell>
          <cell r="M2097">
            <v>0</v>
          </cell>
          <cell r="N2097" t="str">
            <v>Cadre Col II</v>
          </cell>
          <cell r="O2097" t="str">
            <v/>
          </cell>
          <cell r="P2097">
            <v>57984.038400000005</v>
          </cell>
          <cell r="Q2097">
            <v>883.08479999999997</v>
          </cell>
          <cell r="R2097">
            <v>101.72</v>
          </cell>
          <cell r="S2097">
            <v>0</v>
          </cell>
          <cell r="T2097">
            <v>401.81200000000001</v>
          </cell>
          <cell r="U2097">
            <v>0</v>
          </cell>
          <cell r="V2097">
            <v>59268.9352</v>
          </cell>
          <cell r="W2097">
            <v>103.97406346474824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1</v>
          </cell>
          <cell r="AT2097">
            <v>0</v>
          </cell>
          <cell r="AU2097">
            <v>0</v>
          </cell>
          <cell r="AV2097">
            <v>0</v>
          </cell>
          <cell r="AW2097">
            <v>613.62</v>
          </cell>
          <cell r="AX2097">
            <v>613.62</v>
          </cell>
          <cell r="AY2097">
            <v>1227.24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</row>
        <row r="2098">
          <cell r="A2098">
            <v>17141</v>
          </cell>
          <cell r="B2098" t="str">
            <v>Venneman</v>
          </cell>
          <cell r="C2098" t="str">
            <v>Martin</v>
          </cell>
          <cell r="D2098" t="str">
            <v>Direction Réseau d'Agences - Directeur</v>
          </cell>
          <cell r="E2098">
            <v>5695</v>
          </cell>
          <cell r="F2098" t="str">
            <v>Réseau d'agences</v>
          </cell>
          <cell r="G2098">
            <v>6398</v>
          </cell>
          <cell r="H2098" t="str">
            <v>Belfius Oordegem - Fct Loc.</v>
          </cell>
          <cell r="I2098">
            <v>7690</v>
          </cell>
          <cell r="J2098" t="str">
            <v>EX2</v>
          </cell>
          <cell r="K2098" t="str">
            <v>IX2</v>
          </cell>
          <cell r="L2098" t="str">
            <v>COMP_1162</v>
          </cell>
          <cell r="M2098" t="str">
            <v>Directeur d'agence Type I</v>
          </cell>
          <cell r="N2098" t="str">
            <v>Cadre Col II</v>
          </cell>
          <cell r="O2098" t="str">
            <v/>
          </cell>
          <cell r="P2098">
            <v>82254.39360000001</v>
          </cell>
          <cell r="Q2098">
            <v>882.94560000000001</v>
          </cell>
          <cell r="R2098">
            <v>122.11</v>
          </cell>
          <cell r="S2098">
            <v>0</v>
          </cell>
          <cell r="T2098">
            <v>567.57560000000001</v>
          </cell>
          <cell r="U2098">
            <v>2135.2883999999999</v>
          </cell>
          <cell r="V2098">
            <v>85840.203200000018</v>
          </cell>
          <cell r="W2098">
            <v>127.43328050931009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1.2749999999999999</v>
          </cell>
          <cell r="AE2098" t="str">
            <v>Above Job level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 t="str">
            <v>Job Level</v>
          </cell>
          <cell r="AK2098">
            <v>28.34</v>
          </cell>
          <cell r="AL2098">
            <v>0</v>
          </cell>
          <cell r="AM2098">
            <v>0</v>
          </cell>
          <cell r="AN2098" t="str">
            <v>Above Job level</v>
          </cell>
          <cell r="AO2098" t="str">
            <v>EX2</v>
          </cell>
          <cell r="AP2098">
            <v>44.393026488838586</v>
          </cell>
          <cell r="AQ2098">
            <v>0</v>
          </cell>
          <cell r="AR2098">
            <v>0</v>
          </cell>
          <cell r="AS2098">
            <v>1</v>
          </cell>
          <cell r="AT2098">
            <v>0</v>
          </cell>
          <cell r="AU2098">
            <v>0</v>
          </cell>
          <cell r="AV2098">
            <v>0</v>
          </cell>
          <cell r="AW2098">
            <v>2043.5</v>
          </cell>
          <cell r="AX2098">
            <v>4637.16</v>
          </cell>
          <cell r="AY2098">
            <v>6680.66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1.2749999999999999</v>
          </cell>
          <cell r="BE2098">
            <v>0</v>
          </cell>
          <cell r="BF2098">
            <v>0</v>
          </cell>
          <cell r="BG2098">
            <v>0</v>
          </cell>
          <cell r="BH2098">
            <v>2389.0300000000002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3190.1931530110437</v>
          </cell>
          <cell r="BN2098">
            <v>0</v>
          </cell>
          <cell r="BO2098">
            <v>0</v>
          </cell>
          <cell r="BP2098">
            <v>0</v>
          </cell>
        </row>
        <row r="2099">
          <cell r="A2099">
            <v>17142</v>
          </cell>
          <cell r="B2099" t="str">
            <v>De Bot</v>
          </cell>
          <cell r="C2099" t="str">
            <v>André</v>
          </cell>
          <cell r="D2099" t="str">
            <v>Direction Réseau d'Agences - Directeur</v>
          </cell>
          <cell r="E2099">
            <v>5695</v>
          </cell>
          <cell r="F2099" t="str">
            <v>Réseau d'agences</v>
          </cell>
          <cell r="G2099">
            <v>6398</v>
          </cell>
          <cell r="H2099" t="str">
            <v>Belfius Schriek - Fct Loc.</v>
          </cell>
          <cell r="I2099">
            <v>11876</v>
          </cell>
          <cell r="J2099" t="str">
            <v>EX2</v>
          </cell>
          <cell r="K2099" t="str">
            <v>IX2</v>
          </cell>
          <cell r="L2099" t="str">
            <v>COMP_1162</v>
          </cell>
          <cell r="M2099" t="str">
            <v>Directeur d'agence Type I</v>
          </cell>
          <cell r="N2099" t="str">
            <v>Cadre Col II</v>
          </cell>
          <cell r="O2099" t="str">
            <v/>
          </cell>
          <cell r="P2099">
            <v>72499.536000000007</v>
          </cell>
          <cell r="Q2099">
            <v>882.94560000000001</v>
          </cell>
          <cell r="R2099">
            <v>107.64</v>
          </cell>
          <cell r="S2099">
            <v>0</v>
          </cell>
          <cell r="T2099">
            <v>487.73</v>
          </cell>
          <cell r="U2099">
            <v>2135.2883999999999</v>
          </cell>
          <cell r="V2099">
            <v>76005.5</v>
          </cell>
          <cell r="W2099">
            <v>112.84530179613839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.9</v>
          </cell>
          <cell r="AE2099" t="str">
            <v>Job Level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 t="str">
            <v>Job Level</v>
          </cell>
          <cell r="AK2099">
            <v>28.34</v>
          </cell>
          <cell r="AL2099">
            <v>0</v>
          </cell>
          <cell r="AM2099">
            <v>0</v>
          </cell>
          <cell r="AN2099" t="str">
            <v>Job Level</v>
          </cell>
          <cell r="AO2099" t="str">
            <v>EX2</v>
          </cell>
          <cell r="AP2099">
            <v>29.59535098420838</v>
          </cell>
          <cell r="AQ2099">
            <v>0</v>
          </cell>
          <cell r="AR2099">
            <v>0</v>
          </cell>
          <cell r="AS2099">
            <v>0.875</v>
          </cell>
          <cell r="AT2099">
            <v>0</v>
          </cell>
          <cell r="AU2099">
            <v>0</v>
          </cell>
          <cell r="AV2099">
            <v>0</v>
          </cell>
          <cell r="AW2099">
            <v>1972.28</v>
          </cell>
          <cell r="AX2099">
            <v>1972.28</v>
          </cell>
          <cell r="AY2099">
            <v>3944.56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.9</v>
          </cell>
          <cell r="BE2099">
            <v>0</v>
          </cell>
          <cell r="BF2099">
            <v>0</v>
          </cell>
          <cell r="BG2099">
            <v>0</v>
          </cell>
          <cell r="BH2099">
            <v>1931.13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1189.5302608695411</v>
          </cell>
          <cell r="BN2099">
            <v>0</v>
          </cell>
          <cell r="BO2099">
            <v>0</v>
          </cell>
          <cell r="BP2099">
            <v>0</v>
          </cell>
        </row>
        <row r="2100">
          <cell r="A2100">
            <v>17144</v>
          </cell>
          <cell r="B2100" t="str">
            <v>Luyten</v>
          </cell>
          <cell r="C2100" t="str">
            <v>Lucien</v>
          </cell>
          <cell r="D2100" t="str">
            <v>Non-Actif</v>
          </cell>
          <cell r="E2100">
            <v>6156</v>
          </cell>
          <cell r="F2100" t="str">
            <v>Non-Actif - Plan social(58+) - 2013-2016</v>
          </cell>
          <cell r="G2100">
            <v>11502</v>
          </cell>
          <cell r="H2100" t="str">
            <v>Non-Actif - Plan social(58+) - 2013-2016</v>
          </cell>
          <cell r="I2100">
            <v>11502</v>
          </cell>
          <cell r="J2100" t="str">
            <v>EX3</v>
          </cell>
          <cell r="K2100">
            <v>0</v>
          </cell>
          <cell r="L2100">
            <v>0</v>
          </cell>
          <cell r="M2100">
            <v>0</v>
          </cell>
          <cell r="N2100" t="str">
            <v>Cadre Col II</v>
          </cell>
          <cell r="O2100" t="str">
            <v/>
          </cell>
          <cell r="P2100">
            <v>82674.499200000006</v>
          </cell>
          <cell r="Q2100">
            <v>883.08479999999997</v>
          </cell>
          <cell r="R2100">
            <v>103.74</v>
          </cell>
          <cell r="S2100">
            <v>0</v>
          </cell>
          <cell r="T2100">
            <v>580.3664</v>
          </cell>
          <cell r="U2100">
            <v>0</v>
          </cell>
          <cell r="V2100">
            <v>84137.950400000002</v>
          </cell>
          <cell r="W2100">
            <v>105.57633924556023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</row>
        <row r="2101">
          <cell r="A2101">
            <v>17147</v>
          </cell>
          <cell r="B2101" t="str">
            <v>Vercauteren</v>
          </cell>
          <cell r="C2101" t="str">
            <v>Stefaan</v>
          </cell>
          <cell r="D2101" t="str">
            <v>Direction Réseau d'Agences - Directeur</v>
          </cell>
          <cell r="E2101">
            <v>5695</v>
          </cell>
          <cell r="F2101" t="str">
            <v>Directeur Adjoint</v>
          </cell>
          <cell r="G2101">
            <v>12343</v>
          </cell>
          <cell r="H2101" t="str">
            <v>Sales Managers Daily KN</v>
          </cell>
          <cell r="I2101">
            <v>12347</v>
          </cell>
          <cell r="J2101" t="str">
            <v>EX3</v>
          </cell>
          <cell r="K2101" t="str">
            <v>EX3</v>
          </cell>
          <cell r="L2101" t="str">
            <v>COMP_1398</v>
          </cell>
          <cell r="M2101" t="str">
            <v>Sales Manager</v>
          </cell>
          <cell r="N2101" t="str">
            <v>Cadre Col II</v>
          </cell>
          <cell r="O2101" t="str">
            <v/>
          </cell>
          <cell r="P2101">
            <v>83943.446400000015</v>
          </cell>
          <cell r="Q2101">
            <v>882.94560000000001</v>
          </cell>
          <cell r="R2101">
            <v>105.33</v>
          </cell>
          <cell r="S2101">
            <v>0</v>
          </cell>
          <cell r="T2101">
            <v>579.20359999999994</v>
          </cell>
          <cell r="U2101">
            <v>3157.7772</v>
          </cell>
          <cell r="V2101">
            <v>88563.372800000012</v>
          </cell>
          <cell r="W2101">
            <v>111.12696055595831</v>
          </cell>
          <cell r="X2101">
            <v>1105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1.3</v>
          </cell>
          <cell r="AE2101" t="str">
            <v>Above Job level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 t="str">
            <v>Above Job level</v>
          </cell>
          <cell r="AK2101">
            <v>44</v>
          </cell>
          <cell r="AL2101">
            <v>0</v>
          </cell>
          <cell r="AM2101">
            <v>0</v>
          </cell>
          <cell r="AN2101" t="str">
            <v>Above Job level</v>
          </cell>
          <cell r="AO2101" t="str">
            <v>EX3</v>
          </cell>
          <cell r="AP2101">
            <v>43.326424006821981</v>
          </cell>
          <cell r="AQ2101">
            <v>0</v>
          </cell>
          <cell r="AR2101">
            <v>0</v>
          </cell>
          <cell r="AS2101">
            <v>1.375</v>
          </cell>
          <cell r="AT2101">
            <v>0</v>
          </cell>
          <cell r="AU2101">
            <v>0</v>
          </cell>
          <cell r="AV2101">
            <v>0</v>
          </cell>
          <cell r="AW2101">
            <v>1002.1</v>
          </cell>
          <cell r="AX2101">
            <v>2593.66</v>
          </cell>
          <cell r="AY2101">
            <v>3595.7599999999998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1.3</v>
          </cell>
          <cell r="BE2101">
            <v>0</v>
          </cell>
          <cell r="BF2101">
            <v>0</v>
          </cell>
          <cell r="BG2101">
            <v>0</v>
          </cell>
          <cell r="BH2101">
            <v>608.05669876087507</v>
          </cell>
          <cell r="BI2101">
            <v>150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</row>
        <row r="2102">
          <cell r="A2102">
            <v>17148</v>
          </cell>
          <cell r="B2102" t="str">
            <v>Vertommen</v>
          </cell>
          <cell r="C2102" t="str">
            <v>Christiane</v>
          </cell>
          <cell r="D2102" t="str">
            <v>Direction Réseau d'Agences - Directeur</v>
          </cell>
          <cell r="E2102">
            <v>5695</v>
          </cell>
          <cell r="F2102" t="str">
            <v>Réseau d'agences</v>
          </cell>
          <cell r="G2102">
            <v>6398</v>
          </cell>
          <cell r="H2102">
            <v>0</v>
          </cell>
          <cell r="I2102">
            <v>0</v>
          </cell>
          <cell r="J2102" t="str">
            <v>EX1</v>
          </cell>
          <cell r="K2102">
            <v>0</v>
          </cell>
          <cell r="L2102">
            <v>0</v>
          </cell>
          <cell r="M2102">
            <v>0</v>
          </cell>
          <cell r="N2102" t="str">
            <v>Cadre Col II</v>
          </cell>
          <cell r="O2102" t="str">
            <v xml:space="preserve">Out 2017 / 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1</v>
          </cell>
          <cell r="AE2102" t="str">
            <v>Job Level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 t="str">
            <v>Above Job level</v>
          </cell>
          <cell r="AK2102">
            <v>35.979999999999997</v>
          </cell>
          <cell r="AL2102">
            <v>0</v>
          </cell>
          <cell r="AM2102">
            <v>0</v>
          </cell>
          <cell r="AN2102" t="str">
            <v>Job Level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.97499999999999998</v>
          </cell>
          <cell r="AT2102">
            <v>0</v>
          </cell>
          <cell r="AU2102">
            <v>0</v>
          </cell>
          <cell r="AV2102">
            <v>0</v>
          </cell>
          <cell r="AW2102">
            <v>1262.26</v>
          </cell>
          <cell r="AX2102">
            <v>2299.7200000000003</v>
          </cell>
          <cell r="AY2102">
            <v>3561.9800000000005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1</v>
          </cell>
          <cell r="BE2102">
            <v>0</v>
          </cell>
          <cell r="BF2102">
            <v>0</v>
          </cell>
          <cell r="BG2102">
            <v>0</v>
          </cell>
          <cell r="BH2102">
            <v>1029.3699999999999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</row>
        <row r="2103">
          <cell r="A2103">
            <v>17149</v>
          </cell>
          <cell r="B2103" t="str">
            <v>Tieghem</v>
          </cell>
          <cell r="C2103" t="str">
            <v>Jan</v>
          </cell>
          <cell r="D2103" t="str">
            <v>Direction Réseau d'Agences - Directeur</v>
          </cell>
          <cell r="E2103">
            <v>5695</v>
          </cell>
          <cell r="F2103" t="str">
            <v>Réseau d'agences</v>
          </cell>
          <cell r="G2103">
            <v>6398</v>
          </cell>
          <cell r="H2103" t="str">
            <v>Belfius Roeselare Noord - Fct Loc.</v>
          </cell>
          <cell r="I2103">
            <v>9932</v>
          </cell>
          <cell r="J2103">
            <v>5</v>
          </cell>
          <cell r="K2103">
            <v>0</v>
          </cell>
          <cell r="L2103">
            <v>5001</v>
          </cell>
          <cell r="M2103" t="str">
            <v>Employé commercial</v>
          </cell>
          <cell r="N2103" t="str">
            <v>Employé Belfius-New</v>
          </cell>
          <cell r="O2103" t="str">
            <v/>
          </cell>
          <cell r="P2103">
            <v>56063.9136</v>
          </cell>
          <cell r="Q2103">
            <v>882.94560000000001</v>
          </cell>
          <cell r="R2103">
            <v>0</v>
          </cell>
          <cell r="S2103">
            <v>0</v>
          </cell>
          <cell r="T2103">
            <v>390.70079999999996</v>
          </cell>
          <cell r="U2103">
            <v>645.61239999999998</v>
          </cell>
          <cell r="V2103">
            <v>57983.172399999996</v>
          </cell>
          <cell r="W2103" t="str">
            <v>-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1.0249999999999999</v>
          </cell>
          <cell r="AE2103" t="str">
            <v>Job Level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 t="str">
            <v>Job Level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.72499999999999998</v>
          </cell>
          <cell r="AT2103">
            <v>0</v>
          </cell>
          <cell r="AU2103">
            <v>0</v>
          </cell>
          <cell r="AV2103">
            <v>0</v>
          </cell>
          <cell r="AW2103">
            <v>487.78</v>
          </cell>
          <cell r="AX2103">
            <v>487.78</v>
          </cell>
          <cell r="AY2103">
            <v>975.56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1.0249999999999999</v>
          </cell>
          <cell r="BE2103">
            <v>0</v>
          </cell>
          <cell r="BF2103">
            <v>0</v>
          </cell>
          <cell r="BG2103">
            <v>0</v>
          </cell>
          <cell r="BH2103">
            <v>403.54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</row>
        <row r="2104">
          <cell r="A2104">
            <v>17152</v>
          </cell>
          <cell r="B2104" t="str">
            <v>Feryn</v>
          </cell>
          <cell r="C2104" t="str">
            <v>Luc</v>
          </cell>
          <cell r="D2104" t="str">
            <v>Non-Actif</v>
          </cell>
          <cell r="E2104">
            <v>6156</v>
          </cell>
          <cell r="F2104" t="str">
            <v>Non-Actif - Plan social(58+) - 2013-2016</v>
          </cell>
          <cell r="G2104">
            <v>11502</v>
          </cell>
          <cell r="H2104" t="str">
            <v>Non-Actif - Plan social(58+) - 2013-2016</v>
          </cell>
          <cell r="I2104">
            <v>11502</v>
          </cell>
          <cell r="J2104" t="str">
            <v>EX2</v>
          </cell>
          <cell r="K2104">
            <v>0</v>
          </cell>
          <cell r="L2104">
            <v>0</v>
          </cell>
          <cell r="M2104">
            <v>0</v>
          </cell>
          <cell r="N2104" t="str">
            <v>Cadre Col II</v>
          </cell>
          <cell r="O2104" t="str">
            <v/>
          </cell>
          <cell r="P2104">
            <v>72613.401600000012</v>
          </cell>
          <cell r="Q2104">
            <v>883.08479999999997</v>
          </cell>
          <cell r="R2104">
            <v>107.81</v>
          </cell>
          <cell r="S2104">
            <v>0</v>
          </cell>
          <cell r="T2104">
            <v>1775.9832000000001</v>
          </cell>
          <cell r="U2104">
            <v>0</v>
          </cell>
          <cell r="V2104">
            <v>75272.469600000011</v>
          </cell>
          <cell r="W2104">
            <v>111.75795058161826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</row>
        <row r="2105">
          <cell r="A2105">
            <v>17155</v>
          </cell>
          <cell r="B2105" t="str">
            <v>Philippe</v>
          </cell>
          <cell r="C2105" t="str">
            <v>Jean-Pierre</v>
          </cell>
          <cell r="D2105" t="str">
            <v>Non-Actif</v>
          </cell>
          <cell r="E2105">
            <v>6156</v>
          </cell>
          <cell r="F2105" t="str">
            <v>Non-Actif - Plan social(58+) - 2013-2016</v>
          </cell>
          <cell r="G2105">
            <v>11502</v>
          </cell>
          <cell r="H2105" t="str">
            <v>Non-Actif - Plan social(58+) - 2013-2016</v>
          </cell>
          <cell r="I2105">
            <v>11502</v>
          </cell>
          <cell r="J2105" t="str">
            <v>EX1</v>
          </cell>
          <cell r="K2105">
            <v>0</v>
          </cell>
          <cell r="L2105">
            <v>0</v>
          </cell>
          <cell r="M2105">
            <v>0</v>
          </cell>
          <cell r="N2105" t="str">
            <v>Cadre Col II</v>
          </cell>
          <cell r="O2105" t="str">
            <v/>
          </cell>
          <cell r="P2105">
            <v>58779.705600000001</v>
          </cell>
          <cell r="Q2105">
            <v>883.08479999999997</v>
          </cell>
          <cell r="R2105">
            <v>103.11</v>
          </cell>
          <cell r="S2105">
            <v>0</v>
          </cell>
          <cell r="T2105">
            <v>825.07119999999998</v>
          </cell>
          <cell r="U2105">
            <v>0</v>
          </cell>
          <cell r="V2105">
            <v>60487.861599999997</v>
          </cell>
          <cell r="W2105">
            <v>106.10640774587343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1.2749999999999999</v>
          </cell>
          <cell r="AT2105">
            <v>0</v>
          </cell>
          <cell r="AU2105">
            <v>0</v>
          </cell>
          <cell r="AV2105">
            <v>0</v>
          </cell>
          <cell r="AW2105">
            <v>1201.8499999999999</v>
          </cell>
          <cell r="AX2105">
            <v>1201.8499999999999</v>
          </cell>
          <cell r="AY2105">
            <v>2403.6999999999998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</row>
        <row r="2106">
          <cell r="A2106">
            <v>17160</v>
          </cell>
          <cell r="B2106" t="str">
            <v>Decoster</v>
          </cell>
          <cell r="C2106" t="str">
            <v>Paul</v>
          </cell>
          <cell r="D2106" t="str">
            <v>Non-Actif</v>
          </cell>
          <cell r="E2106">
            <v>6156</v>
          </cell>
          <cell r="F2106" t="str">
            <v>Non-Actif - Plan social(58+) - 2013-2016</v>
          </cell>
          <cell r="G2106">
            <v>11502</v>
          </cell>
          <cell r="H2106" t="str">
            <v>Non-Actif - Plan social(58+) - 2013-2016</v>
          </cell>
          <cell r="I2106">
            <v>11502</v>
          </cell>
          <cell r="J2106" t="str">
            <v>EX2</v>
          </cell>
          <cell r="K2106">
            <v>0</v>
          </cell>
          <cell r="L2106">
            <v>0</v>
          </cell>
          <cell r="M2106">
            <v>0</v>
          </cell>
          <cell r="N2106" t="str">
            <v>Cadre Col II</v>
          </cell>
          <cell r="O2106" t="str">
            <v/>
          </cell>
          <cell r="P2106">
            <v>77486.515200000009</v>
          </cell>
          <cell r="Q2106">
            <v>883.08479999999997</v>
          </cell>
          <cell r="R2106">
            <v>115.04</v>
          </cell>
          <cell r="S2106">
            <v>0</v>
          </cell>
          <cell r="T2106">
            <v>2198.2087999999999</v>
          </cell>
          <cell r="U2106">
            <v>0</v>
          </cell>
          <cell r="V2106">
            <v>80567.808799999999</v>
          </cell>
          <cell r="W2106">
            <v>119.61462843475505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</row>
        <row r="2107">
          <cell r="A2107">
            <v>17162</v>
          </cell>
          <cell r="B2107" t="str">
            <v>Van Gossum</v>
          </cell>
          <cell r="C2107" t="str">
            <v>Dirk</v>
          </cell>
          <cell r="D2107" t="str">
            <v>Non-Actif</v>
          </cell>
          <cell r="E2107">
            <v>6156</v>
          </cell>
          <cell r="F2107" t="str">
            <v>Non-Actif - Plan social(58+) - 2013-2016</v>
          </cell>
          <cell r="G2107">
            <v>11502</v>
          </cell>
          <cell r="H2107" t="str">
            <v>Non-Actif - Plan social(58+) - 2013-2016</v>
          </cell>
          <cell r="I2107">
            <v>11502</v>
          </cell>
          <cell r="J2107">
            <v>5</v>
          </cell>
          <cell r="K2107">
            <v>0</v>
          </cell>
          <cell r="L2107">
            <v>0</v>
          </cell>
          <cell r="M2107">
            <v>0</v>
          </cell>
          <cell r="N2107" t="str">
            <v>Employé Belfius-New</v>
          </cell>
          <cell r="O2107" t="str">
            <v/>
          </cell>
          <cell r="P2107">
            <v>56029.392</v>
          </cell>
          <cell r="Q2107">
            <v>883.08479999999997</v>
          </cell>
          <cell r="R2107">
            <v>0</v>
          </cell>
          <cell r="S2107">
            <v>0</v>
          </cell>
          <cell r="T2107">
            <v>395.61040000000003</v>
          </cell>
          <cell r="U2107">
            <v>0</v>
          </cell>
          <cell r="V2107">
            <v>57308.087199999994</v>
          </cell>
          <cell r="W2107" t="str">
            <v>-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</row>
        <row r="2108">
          <cell r="A2108">
            <v>17163</v>
          </cell>
          <cell r="B2108" t="str">
            <v>Vangompel</v>
          </cell>
          <cell r="C2108" t="str">
            <v>Danny</v>
          </cell>
          <cell r="D2108" t="str">
            <v>Direction Réseau d'Agences - Directeur</v>
          </cell>
          <cell r="E2108">
            <v>5695</v>
          </cell>
          <cell r="F2108" t="str">
            <v>Réseau d'agences</v>
          </cell>
          <cell r="G2108">
            <v>6398</v>
          </cell>
          <cell r="H2108" t="str">
            <v>Belfius Tessenderlo - Région</v>
          </cell>
          <cell r="I2108">
            <v>3477</v>
          </cell>
          <cell r="J2108" t="str">
            <v>EX4</v>
          </cell>
          <cell r="K2108" t="str">
            <v>IX4</v>
          </cell>
          <cell r="L2108" t="str">
            <v>COMP_1150</v>
          </cell>
          <cell r="M2108" t="str">
            <v>Manager régional</v>
          </cell>
          <cell r="N2108" t="str">
            <v>Cadre Col II</v>
          </cell>
          <cell r="O2108" t="str">
            <v/>
          </cell>
          <cell r="P2108">
            <v>95834.606400000019</v>
          </cell>
          <cell r="Q2108">
            <v>882.94560000000001</v>
          </cell>
          <cell r="R2108">
            <v>101.2</v>
          </cell>
          <cell r="S2108">
            <v>0</v>
          </cell>
          <cell r="T2108">
            <v>632.3048</v>
          </cell>
          <cell r="U2108">
            <v>4501.8447999999999</v>
          </cell>
          <cell r="V2108">
            <v>101851.70160000003</v>
          </cell>
          <cell r="W2108">
            <v>107.5539681239824</v>
          </cell>
          <cell r="X2108">
            <v>1105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1.325</v>
          </cell>
          <cell r="AE2108" t="str">
            <v>Above Job level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 t="str">
            <v>Above Job level</v>
          </cell>
          <cell r="AK2108">
            <v>119.5</v>
          </cell>
          <cell r="AL2108">
            <v>0</v>
          </cell>
          <cell r="AM2108">
            <v>0</v>
          </cell>
          <cell r="AN2108" t="str">
            <v>Above Job level</v>
          </cell>
          <cell r="AO2108" t="str">
            <v>EX4</v>
          </cell>
          <cell r="AP2108">
            <v>62.40455588473742</v>
          </cell>
          <cell r="AQ2108">
            <v>0</v>
          </cell>
          <cell r="AR2108">
            <v>0</v>
          </cell>
          <cell r="AS2108">
            <v>1.3</v>
          </cell>
          <cell r="AT2108">
            <v>0</v>
          </cell>
          <cell r="AU2108">
            <v>0</v>
          </cell>
          <cell r="AV2108">
            <v>0</v>
          </cell>
          <cell r="AW2108">
            <v>2498.3200000000002</v>
          </cell>
          <cell r="AX2108">
            <v>7685.6399999999994</v>
          </cell>
          <cell r="AY2108">
            <v>10183.959999999999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1.325</v>
          </cell>
          <cell r="BE2108">
            <v>0</v>
          </cell>
          <cell r="BF2108">
            <v>0</v>
          </cell>
          <cell r="BG2108">
            <v>0</v>
          </cell>
          <cell r="BH2108">
            <v>2753.24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4322.7653248514916</v>
          </cell>
          <cell r="BN2108">
            <v>0</v>
          </cell>
          <cell r="BO2108">
            <v>0</v>
          </cell>
          <cell r="BP2108">
            <v>0</v>
          </cell>
        </row>
        <row r="2109">
          <cell r="A2109">
            <v>17164</v>
          </cell>
          <cell r="B2109" t="str">
            <v>Drougas</v>
          </cell>
          <cell r="C2109" t="str">
            <v>Despina</v>
          </cell>
          <cell r="D2109" t="str">
            <v>Financial Markets Customer Services</v>
          </cell>
          <cell r="E2109">
            <v>4773</v>
          </cell>
          <cell r="F2109" t="str">
            <v>Transaction Services &amp; Organization FM</v>
          </cell>
          <cell r="G2109">
            <v>4775</v>
          </cell>
          <cell r="H2109" t="str">
            <v>Release  &amp; Custody</v>
          </cell>
          <cell r="I2109">
            <v>10523</v>
          </cell>
          <cell r="J2109" t="str">
            <v>EX3</v>
          </cell>
          <cell r="K2109" t="str">
            <v>EX2</v>
          </cell>
          <cell r="L2109" t="str">
            <v>COMP_1330</v>
          </cell>
          <cell r="M2109" t="str">
            <v>Documentation  &amp; Operations support</v>
          </cell>
          <cell r="N2109" t="str">
            <v>Cadre Col II</v>
          </cell>
          <cell r="O2109" t="str">
            <v xml:space="preserve">Démotion / </v>
          </cell>
          <cell r="P2109">
            <v>72094.185599999997</v>
          </cell>
          <cell r="Q2109">
            <v>882.94560000000001</v>
          </cell>
          <cell r="R2109">
            <v>90.47</v>
          </cell>
          <cell r="S2109">
            <v>0</v>
          </cell>
          <cell r="T2109">
            <v>1489.8052</v>
          </cell>
          <cell r="U2109">
            <v>3157.7772</v>
          </cell>
          <cell r="V2109">
            <v>77624.713600000003</v>
          </cell>
          <cell r="W2109">
            <v>97.410183372568682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1.175</v>
          </cell>
          <cell r="AE2109" t="str">
            <v>Job Level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 t="str">
            <v>Job Level</v>
          </cell>
          <cell r="AK2109">
            <v>56.15</v>
          </cell>
          <cell r="AL2109">
            <v>0</v>
          </cell>
          <cell r="AM2109">
            <v>0</v>
          </cell>
          <cell r="AN2109" t="str">
            <v>Job Level</v>
          </cell>
          <cell r="AO2109" t="str">
            <v>EX3</v>
          </cell>
          <cell r="AP2109">
            <v>83.539999999999964</v>
          </cell>
          <cell r="AQ2109">
            <v>0</v>
          </cell>
          <cell r="AR2109">
            <v>0</v>
          </cell>
          <cell r="AS2109">
            <v>1.0249999999999999</v>
          </cell>
          <cell r="AT2109">
            <v>0</v>
          </cell>
          <cell r="AU2109">
            <v>0</v>
          </cell>
          <cell r="AV2109">
            <v>0</v>
          </cell>
          <cell r="AW2109">
            <v>154.69999999999999</v>
          </cell>
          <cell r="AX2109">
            <v>0</v>
          </cell>
          <cell r="AY2109">
            <v>154.69999999999999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1.175</v>
          </cell>
          <cell r="BE2109">
            <v>0</v>
          </cell>
          <cell r="BF2109">
            <v>0</v>
          </cell>
          <cell r="BG2109">
            <v>0</v>
          </cell>
          <cell r="BH2109">
            <v>301.25044691337462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</row>
        <row r="2110">
          <cell r="A2110">
            <v>17168</v>
          </cell>
          <cell r="B2110" t="str">
            <v>Vidts</v>
          </cell>
          <cell r="C2110" t="str">
            <v>Hedwig</v>
          </cell>
          <cell r="D2110" t="str">
            <v>Innovation Technology</v>
          </cell>
          <cell r="E2110">
            <v>5128</v>
          </cell>
          <cell r="F2110" t="str">
            <v>Support for TFM, CRO, CFO, HR</v>
          </cell>
          <cell r="G2110">
            <v>5196</v>
          </cell>
          <cell r="H2110" t="str">
            <v>Information Delivery - ORA &amp; Nextcom</v>
          </cell>
          <cell r="I2110">
            <v>5159</v>
          </cell>
          <cell r="J2110" t="str">
            <v>EX2</v>
          </cell>
          <cell r="K2110" t="str">
            <v>EX2</v>
          </cell>
          <cell r="L2110" t="str">
            <v>COMP_327</v>
          </cell>
          <cell r="M2110" t="str">
            <v>Functional Analyst</v>
          </cell>
          <cell r="N2110" t="str">
            <v>Cadre Col II</v>
          </cell>
          <cell r="O2110" t="str">
            <v/>
          </cell>
          <cell r="P2110">
            <v>89996.697600000014</v>
          </cell>
          <cell r="Q2110">
            <v>882.94560000000001</v>
          </cell>
          <cell r="R2110">
            <v>133.6</v>
          </cell>
          <cell r="S2110">
            <v>0</v>
          </cell>
          <cell r="T2110">
            <v>1260.7336</v>
          </cell>
          <cell r="U2110">
            <v>2135.2883999999999</v>
          </cell>
          <cell r="V2110">
            <v>94275.665200000032</v>
          </cell>
          <cell r="W2110">
            <v>139.95212276233568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1.0249999999999999</v>
          </cell>
          <cell r="AE2110" t="str">
            <v>Job Level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 t="str">
            <v>Job Level</v>
          </cell>
          <cell r="AK2110">
            <v>23.73</v>
          </cell>
          <cell r="AL2110">
            <v>0</v>
          </cell>
          <cell r="AM2110">
            <v>0</v>
          </cell>
          <cell r="AN2110" t="str">
            <v>Job Level</v>
          </cell>
          <cell r="AO2110" t="str">
            <v>EX2</v>
          </cell>
          <cell r="AP2110">
            <v>24.067951157246171</v>
          </cell>
          <cell r="AQ2110" t="str">
            <v/>
          </cell>
          <cell r="AR2110">
            <v>0</v>
          </cell>
          <cell r="AS2110">
            <v>1.1000000000000001</v>
          </cell>
          <cell r="AT2110">
            <v>0</v>
          </cell>
          <cell r="AU2110">
            <v>0</v>
          </cell>
          <cell r="AV2110">
            <v>0</v>
          </cell>
          <cell r="AW2110">
            <v>231.05</v>
          </cell>
          <cell r="AX2110">
            <v>0</v>
          </cell>
          <cell r="AY2110">
            <v>231.05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1.0249999999999999</v>
          </cell>
          <cell r="BE2110">
            <v>0</v>
          </cell>
          <cell r="BF2110">
            <v>0</v>
          </cell>
          <cell r="BG2110">
            <v>0</v>
          </cell>
          <cell r="BH2110">
            <v>143.56741123261767</v>
          </cell>
          <cell r="BI2110" t="str">
            <v/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</row>
        <row r="2111">
          <cell r="A2111">
            <v>17169</v>
          </cell>
          <cell r="B2111" t="str">
            <v>Arys</v>
          </cell>
          <cell r="C2111" t="str">
            <v>Patrick</v>
          </cell>
          <cell r="D2111" t="str">
            <v>Customer Loan Services</v>
          </cell>
          <cell r="E2111">
            <v>5560</v>
          </cell>
          <cell r="F2111" t="str">
            <v>Loanprocesses CSIT</v>
          </cell>
          <cell r="G2111">
            <v>5564</v>
          </cell>
          <cell r="H2111" t="str">
            <v>Management Info</v>
          </cell>
          <cell r="I2111">
            <v>11593</v>
          </cell>
          <cell r="J2111" t="str">
            <v>EX1</v>
          </cell>
          <cell r="K2111" t="str">
            <v>EX1</v>
          </cell>
          <cell r="L2111" t="str">
            <v>COMP_874</v>
          </cell>
          <cell r="M2111" t="str">
            <v>Process Development &amp; Risk Reporting</v>
          </cell>
          <cell r="N2111" t="str">
            <v>Cadre Col II</v>
          </cell>
          <cell r="O2111" t="str">
            <v/>
          </cell>
          <cell r="P2111">
            <v>58129.224000000009</v>
          </cell>
          <cell r="Q2111">
            <v>882.94560000000001</v>
          </cell>
          <cell r="R2111">
            <v>101.97</v>
          </cell>
          <cell r="S2111">
            <v>2266.1680000000001</v>
          </cell>
          <cell r="T2111">
            <v>845.35560000000009</v>
          </cell>
          <cell r="U2111">
            <v>1808.0247999999999</v>
          </cell>
          <cell r="V2111">
            <v>63931.718000000008</v>
          </cell>
          <cell r="W2111">
            <v>112.14870655180258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1.2250000000000001</v>
          </cell>
          <cell r="AE2111" t="str">
            <v>Job Level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 t="str">
            <v>Job Level</v>
          </cell>
          <cell r="AK2111">
            <v>20.09</v>
          </cell>
          <cell r="AL2111">
            <v>0</v>
          </cell>
          <cell r="AM2111">
            <v>0</v>
          </cell>
          <cell r="AN2111" t="str">
            <v>Job Level</v>
          </cell>
          <cell r="AO2111" t="str">
            <v>EX1</v>
          </cell>
          <cell r="AP2111">
            <v>20.372475372916597</v>
          </cell>
          <cell r="AQ2111">
            <v>0</v>
          </cell>
          <cell r="AR2111">
            <v>0</v>
          </cell>
          <cell r="AS2111">
            <v>1.125</v>
          </cell>
          <cell r="AT2111">
            <v>0</v>
          </cell>
          <cell r="AU2111">
            <v>0</v>
          </cell>
          <cell r="AV2111">
            <v>0</v>
          </cell>
          <cell r="AW2111">
            <v>220.52</v>
          </cell>
          <cell r="AX2111">
            <v>0</v>
          </cell>
          <cell r="AY2111">
            <v>220.52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1.2250000000000001</v>
          </cell>
          <cell r="BE2111">
            <v>0</v>
          </cell>
          <cell r="BF2111">
            <v>0</v>
          </cell>
          <cell r="BG2111">
            <v>0</v>
          </cell>
          <cell r="BH2111">
            <v>314.09047851562519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</row>
        <row r="2112">
          <cell r="A2112">
            <v>17170</v>
          </cell>
          <cell r="B2112" t="str">
            <v>Tack</v>
          </cell>
          <cell r="C2112" t="str">
            <v>Paul</v>
          </cell>
          <cell r="D2112" t="str">
            <v>Non-Actif</v>
          </cell>
          <cell r="E2112">
            <v>6156</v>
          </cell>
          <cell r="F2112" t="str">
            <v>Non-Actif - Plan social(58+) - 2013-2016</v>
          </cell>
          <cell r="G2112">
            <v>11502</v>
          </cell>
          <cell r="H2112" t="str">
            <v>Non-Actif - Plan social(58+) - 2013-2016</v>
          </cell>
          <cell r="I2112">
            <v>11502</v>
          </cell>
          <cell r="J2112" t="str">
            <v>EX3</v>
          </cell>
          <cell r="K2112">
            <v>0</v>
          </cell>
          <cell r="L2112">
            <v>0</v>
          </cell>
          <cell r="M2112">
            <v>0</v>
          </cell>
          <cell r="N2112" t="str">
            <v>Cadre Col II</v>
          </cell>
          <cell r="O2112" t="str">
            <v/>
          </cell>
          <cell r="P2112">
            <v>80405.260800000004</v>
          </cell>
          <cell r="Q2112">
            <v>883.08479999999997</v>
          </cell>
          <cell r="R2112">
            <v>100.9</v>
          </cell>
          <cell r="S2112">
            <v>0</v>
          </cell>
          <cell r="T2112">
            <v>524.29359999999997</v>
          </cell>
          <cell r="U2112">
            <v>0</v>
          </cell>
          <cell r="V2112">
            <v>81812.639200000005</v>
          </cell>
          <cell r="W2112">
            <v>102.66610932104582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1</v>
          </cell>
          <cell r="AT2112">
            <v>0</v>
          </cell>
          <cell r="AU2112">
            <v>0</v>
          </cell>
          <cell r="AV2112">
            <v>0</v>
          </cell>
          <cell r="AW2112">
            <v>59.53</v>
          </cell>
          <cell r="AX2112">
            <v>0</v>
          </cell>
          <cell r="AY2112">
            <v>59.53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</row>
        <row r="2113">
          <cell r="A2113">
            <v>17176</v>
          </cell>
          <cell r="B2113" t="str">
            <v>Van Acker</v>
          </cell>
          <cell r="C2113" t="str">
            <v>Carlos</v>
          </cell>
          <cell r="D2113" t="str">
            <v>Non-Actif</v>
          </cell>
          <cell r="E2113">
            <v>6156</v>
          </cell>
          <cell r="F2113" t="str">
            <v>Non-Actif - Plan social(58+) - 2013-2016</v>
          </cell>
          <cell r="G2113">
            <v>11502</v>
          </cell>
          <cell r="H2113" t="str">
            <v>Non-Actif - Plan social(58+) - 2013-2016</v>
          </cell>
          <cell r="I2113">
            <v>11502</v>
          </cell>
          <cell r="J2113">
            <v>5</v>
          </cell>
          <cell r="K2113">
            <v>0</v>
          </cell>
          <cell r="L2113">
            <v>0</v>
          </cell>
          <cell r="M2113">
            <v>0</v>
          </cell>
          <cell r="N2113" t="str">
            <v>Employé Belfius-New</v>
          </cell>
          <cell r="O2113" t="str">
            <v/>
          </cell>
          <cell r="P2113">
            <v>56029.392</v>
          </cell>
          <cell r="Q2113">
            <v>883.08479999999997</v>
          </cell>
          <cell r="R2113">
            <v>0</v>
          </cell>
          <cell r="S2113">
            <v>0</v>
          </cell>
          <cell r="T2113">
            <v>798.4559999999999</v>
          </cell>
          <cell r="U2113">
            <v>0</v>
          </cell>
          <cell r="V2113">
            <v>57710.932799999995</v>
          </cell>
          <cell r="W2113" t="str">
            <v>-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</row>
        <row r="2114">
          <cell r="A2114">
            <v>17178</v>
          </cell>
          <cell r="B2114" t="str">
            <v>Servotte</v>
          </cell>
          <cell r="C2114" t="str">
            <v>Reinhilde</v>
          </cell>
          <cell r="D2114" t="str">
            <v>Customer, Account &amp; Payment Services</v>
          </cell>
          <cell r="E2114">
            <v>4952</v>
          </cell>
          <cell r="F2114" t="str">
            <v>Customer Logistics &amp; Business Security</v>
          </cell>
          <cell r="G2114">
            <v>6840</v>
          </cell>
          <cell r="H2114" t="str">
            <v>Support Officer Kantorennet</v>
          </cell>
          <cell r="I2114">
            <v>12482</v>
          </cell>
          <cell r="J2114">
            <v>5</v>
          </cell>
          <cell r="K2114">
            <v>0</v>
          </cell>
          <cell r="L2114">
            <v>3220</v>
          </cell>
          <cell r="M2114" t="str">
            <v>ATM Support Officer Kanorennet</v>
          </cell>
          <cell r="N2114" t="str">
            <v>Employé Belfius-New</v>
          </cell>
          <cell r="O2114" t="str">
            <v xml:space="preserve">Transfert / </v>
          </cell>
          <cell r="P2114">
            <v>55398.259199999993</v>
          </cell>
          <cell r="Q2114">
            <v>882.94560000000001</v>
          </cell>
          <cell r="R2114">
            <v>0</v>
          </cell>
          <cell r="S2114">
            <v>0</v>
          </cell>
          <cell r="T2114">
            <v>779.59280000000001</v>
          </cell>
          <cell r="U2114">
            <v>645.61239999999998</v>
          </cell>
          <cell r="V2114">
            <v>57706.409999999989</v>
          </cell>
          <cell r="W2114" t="str">
            <v>-</v>
          </cell>
          <cell r="X2114">
            <v>965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1</v>
          </cell>
          <cell r="AE2114" t="str">
            <v>Job Level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 t="str">
            <v>Job Level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.57499999999999996</v>
          </cell>
          <cell r="AT2114">
            <v>0</v>
          </cell>
          <cell r="AU2114">
            <v>0</v>
          </cell>
          <cell r="AV2114">
            <v>0</v>
          </cell>
          <cell r="AW2114">
            <v>173.08</v>
          </cell>
          <cell r="AX2114">
            <v>173.08</v>
          </cell>
          <cell r="AY2114">
            <v>346.16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1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</row>
        <row r="2116">
          <cell r="A2116">
            <v>17181</v>
          </cell>
          <cell r="B2116" t="str">
            <v>Vanhoutte</v>
          </cell>
          <cell r="C2116" t="str">
            <v>Carla</v>
          </cell>
          <cell r="D2116" t="str">
            <v>Direction Réseau d'Agences - Directeur</v>
          </cell>
          <cell r="E2116">
            <v>5695</v>
          </cell>
          <cell r="F2116" t="str">
            <v>HRM &amp; Support</v>
          </cell>
          <cell r="G2116">
            <v>7152</v>
          </cell>
          <cell r="H2116" t="str">
            <v>HRM &amp; Support</v>
          </cell>
          <cell r="I2116">
            <v>7152</v>
          </cell>
          <cell r="J2116" t="str">
            <v>EX2</v>
          </cell>
          <cell r="K2116" t="str">
            <v>EX3</v>
          </cell>
          <cell r="L2116" t="str">
            <v>COMP_190</v>
          </cell>
          <cell r="M2116" t="str">
            <v>Coach GRH</v>
          </cell>
          <cell r="N2116" t="str">
            <v>Cadre Col II</v>
          </cell>
          <cell r="O2116" t="str">
            <v xml:space="preserve">Stage band sup / </v>
          </cell>
          <cell r="P2116">
            <v>84851.726400000014</v>
          </cell>
          <cell r="Q2116">
            <v>882.94560000000001</v>
          </cell>
          <cell r="R2116">
            <v>125.97</v>
          </cell>
          <cell r="S2116">
            <v>0</v>
          </cell>
          <cell r="T2116">
            <v>511.11520000000002</v>
          </cell>
          <cell r="U2116">
            <v>2135.2883999999999</v>
          </cell>
          <cell r="V2116">
            <v>88381.075600000026</v>
          </cell>
          <cell r="W2116">
            <v>131.20963550992641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.7</v>
          </cell>
          <cell r="AE2116" t="str">
            <v>Under Job level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 t="str">
            <v>Job Level</v>
          </cell>
          <cell r="AK2116">
            <v>23.71</v>
          </cell>
          <cell r="AL2116">
            <v>0</v>
          </cell>
          <cell r="AM2116">
            <v>0</v>
          </cell>
          <cell r="AN2116" t="str">
            <v>Under Job level</v>
          </cell>
          <cell r="AO2116" t="str">
            <v>EX2</v>
          </cell>
          <cell r="AP2116">
            <v>184.29733387557553</v>
          </cell>
          <cell r="AQ2116">
            <v>0</v>
          </cell>
          <cell r="AR2116">
            <v>0</v>
          </cell>
          <cell r="AS2116">
            <v>1</v>
          </cell>
          <cell r="AT2116">
            <v>0</v>
          </cell>
          <cell r="AU2116">
            <v>0</v>
          </cell>
          <cell r="AV2116">
            <v>0</v>
          </cell>
          <cell r="AW2116">
            <v>140.34</v>
          </cell>
          <cell r="AX2116">
            <v>0</v>
          </cell>
          <cell r="AY2116">
            <v>140.34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.7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</row>
        <row r="2118">
          <cell r="A2118">
            <v>17183</v>
          </cell>
          <cell r="B2118" t="str">
            <v>Heynickx</v>
          </cell>
          <cell r="C2118" t="str">
            <v>Mathieu</v>
          </cell>
          <cell r="D2118" t="str">
            <v>Direction Réseau d'Agences - Directeur</v>
          </cell>
          <cell r="E2118">
            <v>5695</v>
          </cell>
          <cell r="F2118" t="str">
            <v>Réseau d'agences</v>
          </cell>
          <cell r="G2118">
            <v>6398</v>
          </cell>
          <cell r="H2118" t="str">
            <v>Belfius Neerpelt - Fct Rég.</v>
          </cell>
          <cell r="I2118">
            <v>9891</v>
          </cell>
          <cell r="J2118" t="str">
            <v>EX1</v>
          </cell>
          <cell r="K2118" t="str">
            <v>IX1</v>
          </cell>
          <cell r="L2118" t="str">
            <v>COMP_1153</v>
          </cell>
          <cell r="M2118" t="str">
            <v>Spécialiste Crédits et Assurances</v>
          </cell>
          <cell r="N2118" t="str">
            <v>Cadre Col II</v>
          </cell>
          <cell r="O2118" t="str">
            <v/>
          </cell>
          <cell r="P2118">
            <v>58078.276800000014</v>
          </cell>
          <cell r="Q2118">
            <v>882.94560000000001</v>
          </cell>
          <cell r="R2118">
            <v>101.88</v>
          </cell>
          <cell r="S2118">
            <v>0</v>
          </cell>
          <cell r="T2118">
            <v>390.57159999999999</v>
          </cell>
          <cell r="U2118">
            <v>1808.0247999999999</v>
          </cell>
          <cell r="V2118">
            <v>61159.818800000015</v>
          </cell>
          <cell r="W2118">
            <v>107.28559252543113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1.4750000000000001</v>
          </cell>
          <cell r="AE2118" t="str">
            <v>Above Job level</v>
          </cell>
          <cell r="AF2118" t="str">
            <v xml:space="preserve">Exceptional </v>
          </cell>
          <cell r="AG2118">
            <v>0</v>
          </cell>
          <cell r="AH2118">
            <v>0</v>
          </cell>
          <cell r="AI2118">
            <v>0</v>
          </cell>
          <cell r="AJ2118" t="str">
            <v xml:space="preserve">Exceptional </v>
          </cell>
          <cell r="AK2118">
            <v>47.97</v>
          </cell>
          <cell r="AL2118">
            <v>0</v>
          </cell>
          <cell r="AM2118">
            <v>0</v>
          </cell>
          <cell r="AN2118" t="str">
            <v xml:space="preserve">Exceptional </v>
          </cell>
          <cell r="AO2118" t="str">
            <v>EX1</v>
          </cell>
          <cell r="AP2118">
            <v>50.102358538074441</v>
          </cell>
          <cell r="AQ2118">
            <v>0</v>
          </cell>
          <cell r="AR2118">
            <v>0</v>
          </cell>
          <cell r="AS2118">
            <v>1.5249999999999999</v>
          </cell>
          <cell r="AT2118">
            <v>0</v>
          </cell>
          <cell r="AU2118">
            <v>0</v>
          </cell>
          <cell r="AV2118">
            <v>0</v>
          </cell>
          <cell r="AW2118">
            <v>2410.2800000000002</v>
          </cell>
          <cell r="AX2118">
            <v>7165.32</v>
          </cell>
          <cell r="AY2118">
            <v>9575.6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1.4750000000000001</v>
          </cell>
          <cell r="BE2118">
            <v>0</v>
          </cell>
          <cell r="BF2118">
            <v>0</v>
          </cell>
          <cell r="BG2118">
            <v>0</v>
          </cell>
          <cell r="BH2118">
            <v>2400.9499999999998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3965.1008695651367</v>
          </cell>
          <cell r="BN2118">
            <v>0</v>
          </cell>
          <cell r="BO2118">
            <v>0</v>
          </cell>
          <cell r="BP2118">
            <v>0</v>
          </cell>
        </row>
        <row r="2119">
          <cell r="A2119">
            <v>17184</v>
          </cell>
          <cell r="B2119" t="str">
            <v>Fourneau</v>
          </cell>
          <cell r="C2119" t="str">
            <v>Frank</v>
          </cell>
          <cell r="D2119" t="str">
            <v>Non-Actif</v>
          </cell>
          <cell r="E2119">
            <v>6156</v>
          </cell>
          <cell r="F2119" t="str">
            <v>Non-Actif - Plan social(58+) - 2013-2016</v>
          </cell>
          <cell r="G2119">
            <v>11502</v>
          </cell>
          <cell r="H2119" t="str">
            <v>Non-Actif - Plan social(58+) - 2013-2016</v>
          </cell>
          <cell r="I2119">
            <v>11502</v>
          </cell>
          <cell r="J2119" t="str">
            <v>EX3</v>
          </cell>
          <cell r="K2119">
            <v>0</v>
          </cell>
          <cell r="L2119">
            <v>0</v>
          </cell>
          <cell r="M2119">
            <v>0</v>
          </cell>
          <cell r="N2119" t="str">
            <v>Cadre Col II</v>
          </cell>
          <cell r="O2119" t="str">
            <v/>
          </cell>
          <cell r="P2119">
            <v>78969.552000000011</v>
          </cell>
          <cell r="Q2119">
            <v>883.08479999999997</v>
          </cell>
          <cell r="R2119">
            <v>99.1</v>
          </cell>
          <cell r="S2119">
            <v>0</v>
          </cell>
          <cell r="T2119">
            <v>1093.2904000000001</v>
          </cell>
          <cell r="U2119">
            <v>0</v>
          </cell>
          <cell r="V2119">
            <v>80945.927200000006</v>
          </cell>
          <cell r="W2119">
            <v>101.58018099836755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1</v>
          </cell>
          <cell r="AT2119">
            <v>0</v>
          </cell>
          <cell r="AU2119">
            <v>0</v>
          </cell>
          <cell r="AV2119">
            <v>0</v>
          </cell>
          <cell r="AW2119">
            <v>451.21</v>
          </cell>
          <cell r="AX2119">
            <v>451.21</v>
          </cell>
          <cell r="AY2119">
            <v>902.42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</row>
        <row r="2120">
          <cell r="A2120">
            <v>17185</v>
          </cell>
          <cell r="B2120" t="str">
            <v>Vanhaecke</v>
          </cell>
          <cell r="C2120" t="str">
            <v>Franky</v>
          </cell>
          <cell r="D2120" t="str">
            <v>Direction Réseau d'Agences - Directeur</v>
          </cell>
          <cell r="E2120">
            <v>5695</v>
          </cell>
          <cell r="F2120" t="str">
            <v>Réseau d'agences</v>
          </cell>
          <cell r="G2120">
            <v>6398</v>
          </cell>
          <cell r="H2120">
            <v>0</v>
          </cell>
          <cell r="I2120">
            <v>0</v>
          </cell>
          <cell r="J2120" t="str">
            <v>EX1</v>
          </cell>
          <cell r="K2120">
            <v>0</v>
          </cell>
          <cell r="L2120">
            <v>0</v>
          </cell>
          <cell r="M2120">
            <v>0</v>
          </cell>
          <cell r="N2120" t="str">
            <v>Cadre Col II</v>
          </cell>
          <cell r="O2120" t="str">
            <v xml:space="preserve">Out 2017 / 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.92500000000000004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240.89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</row>
        <row r="2121">
          <cell r="A2121">
            <v>17186</v>
          </cell>
          <cell r="B2121" t="str">
            <v>Vertongen</v>
          </cell>
          <cell r="C2121" t="str">
            <v>Eric</v>
          </cell>
          <cell r="D2121" t="str">
            <v>Non-Actif</v>
          </cell>
          <cell r="E2121">
            <v>6156</v>
          </cell>
          <cell r="F2121" t="str">
            <v>Non-Actif - Plan social(58+) - 2013-2016</v>
          </cell>
          <cell r="G2121">
            <v>11502</v>
          </cell>
          <cell r="H2121" t="str">
            <v>Non-Actif - Plan social(58+) - 2013-2016</v>
          </cell>
          <cell r="I2121">
            <v>11502</v>
          </cell>
          <cell r="J2121" t="str">
            <v>EX2</v>
          </cell>
          <cell r="K2121">
            <v>0</v>
          </cell>
          <cell r="L2121">
            <v>0</v>
          </cell>
          <cell r="M2121">
            <v>0</v>
          </cell>
          <cell r="N2121" t="str">
            <v>Cadre Col II</v>
          </cell>
          <cell r="O2121" t="str">
            <v/>
          </cell>
          <cell r="P2121">
            <v>74434.415999999997</v>
          </cell>
          <cell r="Q2121">
            <v>883.08479999999997</v>
          </cell>
          <cell r="R2121">
            <v>110.51</v>
          </cell>
          <cell r="S2121">
            <v>0</v>
          </cell>
          <cell r="T2121">
            <v>1567.7128</v>
          </cell>
          <cell r="U2121">
            <v>0</v>
          </cell>
          <cell r="V2121">
            <v>76885.213599999988</v>
          </cell>
          <cell r="W2121">
            <v>114.14860774800731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</row>
        <row r="2122">
          <cell r="A2122">
            <v>0</v>
          </cell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</row>
        <row r="2123">
          <cell r="A2123">
            <v>17190</v>
          </cell>
          <cell r="B2123" t="str">
            <v>De Wolf</v>
          </cell>
          <cell r="C2123" t="str">
            <v>Hilde</v>
          </cell>
          <cell r="D2123" t="str">
            <v>Direction Réseau d'Agences - Directeur</v>
          </cell>
          <cell r="E2123">
            <v>5695</v>
          </cell>
          <cell r="F2123" t="str">
            <v>Réseau d'agences</v>
          </cell>
          <cell r="G2123">
            <v>6398</v>
          </cell>
          <cell r="H2123" t="str">
            <v>Belfius Lede - Fct Loc.</v>
          </cell>
          <cell r="I2123">
            <v>7689</v>
          </cell>
          <cell r="J2123">
            <v>5</v>
          </cell>
          <cell r="K2123">
            <v>0</v>
          </cell>
          <cell r="L2123">
            <v>5000</v>
          </cell>
          <cell r="M2123" t="str">
            <v>Assistant chargé de relations</v>
          </cell>
          <cell r="N2123" t="str">
            <v>Employé Belfius-New</v>
          </cell>
          <cell r="O2123" t="str">
            <v/>
          </cell>
          <cell r="P2123">
            <v>58262.438399999999</v>
          </cell>
          <cell r="Q2123">
            <v>883.08479999999997</v>
          </cell>
          <cell r="R2123">
            <v>0</v>
          </cell>
          <cell r="S2123">
            <v>0</v>
          </cell>
          <cell r="T2123">
            <v>406.46320000000003</v>
          </cell>
          <cell r="U2123">
            <v>645.74159999999995</v>
          </cell>
          <cell r="V2123">
            <v>60197.727999999996</v>
          </cell>
          <cell r="W2123" t="str">
            <v>-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.82499999999999996</v>
          </cell>
          <cell r="AE2123" t="str">
            <v>Job Level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 t="str">
            <v>Job Level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.875</v>
          </cell>
          <cell r="AT2123">
            <v>0</v>
          </cell>
          <cell r="AU2123">
            <v>0</v>
          </cell>
          <cell r="AV2123">
            <v>0</v>
          </cell>
          <cell r="AW2123">
            <v>513.79</v>
          </cell>
          <cell r="AX2123">
            <v>513.79</v>
          </cell>
          <cell r="AY2123">
            <v>1027.58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.82499999999999996</v>
          </cell>
          <cell r="BE2123">
            <v>0</v>
          </cell>
          <cell r="BF2123">
            <v>0</v>
          </cell>
          <cell r="BG2123">
            <v>0</v>
          </cell>
          <cell r="BH2123">
            <v>543.89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</row>
        <row r="2124">
          <cell r="A2124">
            <v>17192</v>
          </cell>
          <cell r="B2124" t="str">
            <v>Vanoirbeek</v>
          </cell>
          <cell r="C2124" t="str">
            <v>Guido</v>
          </cell>
          <cell r="D2124" t="str">
            <v>Non-Actif</v>
          </cell>
          <cell r="E2124">
            <v>6156</v>
          </cell>
          <cell r="F2124" t="str">
            <v>Non-Actif - Plan social(58+) - 2013-2016</v>
          </cell>
          <cell r="G2124">
            <v>11502</v>
          </cell>
          <cell r="H2124" t="str">
            <v>Non-Actif - Plan social(58+) - 2013-2016</v>
          </cell>
          <cell r="I2124">
            <v>11502</v>
          </cell>
          <cell r="J2124">
            <v>5</v>
          </cell>
          <cell r="K2124">
            <v>0</v>
          </cell>
          <cell r="L2124">
            <v>0</v>
          </cell>
          <cell r="M2124">
            <v>0</v>
          </cell>
          <cell r="N2124" t="str">
            <v>Employé Belfius-New</v>
          </cell>
          <cell r="O2124" t="str">
            <v/>
          </cell>
          <cell r="P2124">
            <v>56029.392</v>
          </cell>
          <cell r="Q2124">
            <v>883.08479999999997</v>
          </cell>
          <cell r="R2124">
            <v>0</v>
          </cell>
          <cell r="S2124">
            <v>0</v>
          </cell>
          <cell r="T2124">
            <v>390.44239999999996</v>
          </cell>
          <cell r="U2124">
            <v>0</v>
          </cell>
          <cell r="V2124">
            <v>57302.919199999997</v>
          </cell>
          <cell r="W2124" t="str">
            <v>-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1</v>
          </cell>
          <cell r="AT2124">
            <v>0</v>
          </cell>
          <cell r="AU2124">
            <v>0</v>
          </cell>
          <cell r="AV2124">
            <v>0</v>
          </cell>
          <cell r="AW2124">
            <v>146.97</v>
          </cell>
          <cell r="AX2124">
            <v>146.97</v>
          </cell>
          <cell r="AY2124">
            <v>293.94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</row>
        <row r="2125">
          <cell r="A2125">
            <v>17195</v>
          </cell>
          <cell r="B2125" t="str">
            <v>Van Muysewinkel</v>
          </cell>
          <cell r="C2125" t="str">
            <v>Carine</v>
          </cell>
          <cell r="D2125" t="str">
            <v>Customer, Account &amp; Payment Services</v>
          </cell>
          <cell r="E2125">
            <v>4952</v>
          </cell>
          <cell r="F2125" t="str">
            <v>Customer &amp; Account Services</v>
          </cell>
          <cell r="G2125">
            <v>4955</v>
          </cell>
          <cell r="H2125" t="str">
            <v>Personne phys activité group &amp; faillites</v>
          </cell>
          <cell r="I2125">
            <v>12903</v>
          </cell>
          <cell r="J2125" t="str">
            <v>4B</v>
          </cell>
          <cell r="K2125">
            <v>0</v>
          </cell>
          <cell r="L2125">
            <v>0</v>
          </cell>
          <cell r="M2125">
            <v>0</v>
          </cell>
          <cell r="N2125" t="str">
            <v>Employé Belfius-New</v>
          </cell>
          <cell r="O2125" t="str">
            <v/>
          </cell>
          <cell r="P2125">
            <v>53192.495999999999</v>
          </cell>
          <cell r="Q2125">
            <v>883.04999999999984</v>
          </cell>
          <cell r="R2125">
            <v>0</v>
          </cell>
          <cell r="S2125">
            <v>0</v>
          </cell>
          <cell r="T2125">
            <v>671.51699999999983</v>
          </cell>
          <cell r="U2125">
            <v>645.67699999999979</v>
          </cell>
          <cell r="V2125">
            <v>55392.740000000005</v>
          </cell>
          <cell r="W2125" t="str">
            <v>-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1</v>
          </cell>
          <cell r="AE2125" t="str">
            <v>Job Level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 t="str">
            <v>Job Level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1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1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</row>
        <row r="2126">
          <cell r="A2126">
            <v>17197</v>
          </cell>
          <cell r="B2126" t="str">
            <v>Nijs</v>
          </cell>
          <cell r="C2126" t="str">
            <v>Patrick</v>
          </cell>
          <cell r="D2126" t="str">
            <v>Risk Framework &amp; ORM</v>
          </cell>
          <cell r="E2126">
            <v>11034</v>
          </cell>
          <cell r="F2126" t="str">
            <v>Regulatory, Corporate Office &amp; ORM</v>
          </cell>
          <cell r="G2126">
            <v>11355</v>
          </cell>
          <cell r="H2126" t="str">
            <v>Information Risk Management</v>
          </cell>
          <cell r="I2126">
            <v>11028</v>
          </cell>
          <cell r="J2126" t="str">
            <v>EX3</v>
          </cell>
          <cell r="K2126" t="str">
            <v>EX3</v>
          </cell>
          <cell r="L2126" t="str">
            <v>COMP_1356</v>
          </cell>
          <cell r="M2126" t="str">
            <v>Information Risk Manager</v>
          </cell>
          <cell r="N2126" t="str">
            <v>Cadre Col II</v>
          </cell>
          <cell r="O2126" t="str">
            <v/>
          </cell>
          <cell r="P2126">
            <v>92435.620800000004</v>
          </cell>
          <cell r="Q2126">
            <v>882.94560000000001</v>
          </cell>
          <cell r="R2126">
            <v>115.98</v>
          </cell>
          <cell r="S2126">
            <v>0</v>
          </cell>
          <cell r="T2126">
            <v>640.83199999999999</v>
          </cell>
          <cell r="U2126">
            <v>3157.7772</v>
          </cell>
          <cell r="V2126">
            <v>97117.175600000002</v>
          </cell>
          <cell r="W2126">
            <v>121.85399880051436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1.2</v>
          </cell>
          <cell r="AE2126" t="str">
            <v>Job Level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 t="str">
            <v>Job Level</v>
          </cell>
          <cell r="AK2126">
            <v>26.77</v>
          </cell>
          <cell r="AL2126">
            <v>0</v>
          </cell>
          <cell r="AM2126">
            <v>0</v>
          </cell>
          <cell r="AN2126" t="str">
            <v>Job Level</v>
          </cell>
          <cell r="AO2126" t="str">
            <v>EX3</v>
          </cell>
          <cell r="AP2126">
            <v>28.701200606220482</v>
          </cell>
          <cell r="AQ2126">
            <v>0</v>
          </cell>
          <cell r="AR2126">
            <v>0</v>
          </cell>
          <cell r="AS2126">
            <v>1.1499999999999999</v>
          </cell>
          <cell r="AT2126">
            <v>0</v>
          </cell>
          <cell r="AU2126">
            <v>0</v>
          </cell>
          <cell r="AV2126">
            <v>0</v>
          </cell>
          <cell r="AW2126">
            <v>308.61</v>
          </cell>
          <cell r="AX2126">
            <v>100</v>
          </cell>
          <cell r="AY2126">
            <v>408.61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1.2</v>
          </cell>
          <cell r="BE2126">
            <v>0</v>
          </cell>
          <cell r="BF2126">
            <v>0</v>
          </cell>
          <cell r="BG2126">
            <v>0</v>
          </cell>
          <cell r="BH2126">
            <v>396.76374948960006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</row>
        <row r="2127">
          <cell r="A2127">
            <v>17200</v>
          </cell>
          <cell r="B2127" t="str">
            <v>Baccus</v>
          </cell>
          <cell r="C2127" t="str">
            <v>Michel</v>
          </cell>
          <cell r="D2127" t="str">
            <v>Non-Actif</v>
          </cell>
          <cell r="E2127">
            <v>6156</v>
          </cell>
          <cell r="F2127" t="str">
            <v>Non-Actif - Mal. Lg. Durée</v>
          </cell>
          <cell r="G2127">
            <v>6162</v>
          </cell>
          <cell r="H2127" t="str">
            <v>Non-Actif - Mal. Lg. Durée</v>
          </cell>
          <cell r="I2127">
            <v>6162</v>
          </cell>
          <cell r="J2127" t="str">
            <v>4B</v>
          </cell>
          <cell r="K2127">
            <v>0</v>
          </cell>
          <cell r="L2127">
            <v>0</v>
          </cell>
          <cell r="M2127">
            <v>0</v>
          </cell>
          <cell r="N2127" t="str">
            <v>Employé Belfius-New</v>
          </cell>
          <cell r="O2127" t="str">
            <v/>
          </cell>
          <cell r="P2127">
            <v>54824.755199999992</v>
          </cell>
          <cell r="Q2127">
            <v>882.94560000000001</v>
          </cell>
          <cell r="R2127">
            <v>0</v>
          </cell>
          <cell r="S2127">
            <v>0</v>
          </cell>
          <cell r="T2127">
            <v>0</v>
          </cell>
          <cell r="U2127">
            <v>645.61239999999998</v>
          </cell>
          <cell r="V2127">
            <v>56353.31319999999</v>
          </cell>
          <cell r="W2127" t="str">
            <v>-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</row>
        <row r="2128">
          <cell r="A2128">
            <v>17205</v>
          </cell>
          <cell r="B2128" t="str">
            <v>De Vis</v>
          </cell>
          <cell r="C2128" t="str">
            <v>Viviane</v>
          </cell>
          <cell r="D2128" t="str">
            <v>Non-Actif</v>
          </cell>
          <cell r="E2128">
            <v>6156</v>
          </cell>
          <cell r="F2128" t="str">
            <v>Non-Actif - Mal. Lg. Durée</v>
          </cell>
          <cell r="G2128">
            <v>6162</v>
          </cell>
          <cell r="H2128" t="str">
            <v>Non-Actif - Mal. Lg. Durée</v>
          </cell>
          <cell r="I2128">
            <v>6162</v>
          </cell>
          <cell r="J2128">
            <v>3</v>
          </cell>
          <cell r="K2128">
            <v>0</v>
          </cell>
          <cell r="L2128">
            <v>0</v>
          </cell>
          <cell r="M2128">
            <v>0</v>
          </cell>
          <cell r="N2128" t="str">
            <v>Employé Belfius-New</v>
          </cell>
          <cell r="O2128" t="str">
            <v/>
          </cell>
          <cell r="P2128">
            <v>47336.073599999996</v>
          </cell>
          <cell r="Q2128">
            <v>883.08479999999997</v>
          </cell>
          <cell r="R2128">
            <v>0</v>
          </cell>
          <cell r="S2128">
            <v>0</v>
          </cell>
          <cell r="T2128">
            <v>0</v>
          </cell>
          <cell r="U2128">
            <v>645.74159999999995</v>
          </cell>
          <cell r="V2128">
            <v>48864.899999999994</v>
          </cell>
          <cell r="W2128" t="str">
            <v>-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</row>
        <row r="2129">
          <cell r="A2129">
            <v>17206</v>
          </cell>
          <cell r="B2129" t="str">
            <v>Ketelaers</v>
          </cell>
          <cell r="C2129" t="str">
            <v>Sonja</v>
          </cell>
          <cell r="D2129" t="str">
            <v>FM Risk Management</v>
          </cell>
          <cell r="E2129">
            <v>11030</v>
          </cell>
          <cell r="F2129" t="str">
            <v>Assistants</v>
          </cell>
          <cell r="G2129">
            <v>7055</v>
          </cell>
          <cell r="H2129" t="str">
            <v>Assistants</v>
          </cell>
          <cell r="I2129">
            <v>7055</v>
          </cell>
          <cell r="J2129" t="str">
            <v>4B</v>
          </cell>
          <cell r="K2129">
            <v>0</v>
          </cell>
          <cell r="L2129">
            <v>0</v>
          </cell>
          <cell r="M2129">
            <v>0</v>
          </cell>
          <cell r="N2129" t="str">
            <v>Employé Belfius-New</v>
          </cell>
          <cell r="O2129" t="str">
            <v/>
          </cell>
          <cell r="P2129">
            <v>52987.454399999995</v>
          </cell>
          <cell r="Q2129">
            <v>882.94560000000001</v>
          </cell>
          <cell r="R2129">
            <v>0</v>
          </cell>
          <cell r="S2129">
            <v>0</v>
          </cell>
          <cell r="T2129">
            <v>369.38279999999997</v>
          </cell>
          <cell r="U2129">
            <v>645.61239999999998</v>
          </cell>
          <cell r="V2129">
            <v>54885.395199999992</v>
          </cell>
          <cell r="W2129" t="str">
            <v>-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1.175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</row>
        <row r="2130">
          <cell r="A2130">
            <v>17207</v>
          </cell>
          <cell r="B2130" t="str">
            <v>Vandendriessche</v>
          </cell>
          <cell r="C2130" t="str">
            <v>Nancy</v>
          </cell>
          <cell r="D2130" t="str">
            <v>Customer, Account &amp; Payment Services</v>
          </cell>
          <cell r="E2130">
            <v>4952</v>
          </cell>
          <cell r="F2130" t="str">
            <v>Estate Management &amp; Info Supply</v>
          </cell>
          <cell r="G2130">
            <v>4973</v>
          </cell>
          <cell r="H2130" t="str">
            <v>Successions NL</v>
          </cell>
          <cell r="I2130">
            <v>4976</v>
          </cell>
          <cell r="J2130">
            <v>4</v>
          </cell>
          <cell r="K2130">
            <v>0</v>
          </cell>
          <cell r="L2130">
            <v>0</v>
          </cell>
          <cell r="M2130">
            <v>0</v>
          </cell>
          <cell r="N2130" t="str">
            <v>Employé Belfius-New</v>
          </cell>
          <cell r="O2130" t="str">
            <v xml:space="preserve">Promos Employés / </v>
          </cell>
          <cell r="P2130">
            <v>48978.564000000006</v>
          </cell>
          <cell r="Q2130">
            <v>883.04999999999984</v>
          </cell>
          <cell r="R2130">
            <v>0</v>
          </cell>
          <cell r="S2130">
            <v>0</v>
          </cell>
          <cell r="T2130">
            <v>330.59049999999996</v>
          </cell>
          <cell r="U2130">
            <v>645.67699999999979</v>
          </cell>
          <cell r="V2130">
            <v>50837.88150000001</v>
          </cell>
          <cell r="W2130" t="str">
            <v>-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1.175</v>
          </cell>
          <cell r="AE2130" t="str">
            <v>Job Level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 t="str">
            <v>Job Level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1.1499999999999999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1.175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</row>
        <row r="2131">
          <cell r="A2131">
            <v>17208</v>
          </cell>
          <cell r="B2131" t="str">
            <v>Horemans</v>
          </cell>
          <cell r="C2131" t="str">
            <v>Dirk</v>
          </cell>
          <cell r="D2131" t="str">
            <v>Direction Réseau d'Agences - Directeur</v>
          </cell>
          <cell r="E2131">
            <v>5695</v>
          </cell>
          <cell r="F2131" t="str">
            <v>Réseau d'agences</v>
          </cell>
          <cell r="G2131">
            <v>6398</v>
          </cell>
          <cell r="H2131" t="str">
            <v>Belfius Duffel - Région</v>
          </cell>
          <cell r="I2131">
            <v>3824</v>
          </cell>
          <cell r="J2131" t="str">
            <v>EX4</v>
          </cell>
          <cell r="K2131" t="str">
            <v>IX4</v>
          </cell>
          <cell r="L2131" t="str">
            <v>COMP_1150</v>
          </cell>
          <cell r="M2131" t="str">
            <v>Manager régional</v>
          </cell>
          <cell r="N2131" t="str">
            <v>Cadre Col II</v>
          </cell>
          <cell r="O2131" t="str">
            <v/>
          </cell>
          <cell r="P2131">
            <v>95710.857600000003</v>
          </cell>
          <cell r="Q2131">
            <v>882.94560000000001</v>
          </cell>
          <cell r="R2131">
            <v>101.07</v>
          </cell>
          <cell r="S2131">
            <v>0</v>
          </cell>
          <cell r="T2131">
            <v>1315.2559999999999</v>
          </cell>
          <cell r="U2131">
            <v>4501.8447999999999</v>
          </cell>
          <cell r="V2131">
            <v>102410.90400000001</v>
          </cell>
          <cell r="W2131">
            <v>108.14520240261643</v>
          </cell>
          <cell r="X2131">
            <v>1105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1.0249999999999999</v>
          </cell>
          <cell r="AE2131" t="str">
            <v>Job Level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 t="str">
            <v>Job Level</v>
          </cell>
          <cell r="AK2131">
            <v>39.83</v>
          </cell>
          <cell r="AL2131">
            <v>0</v>
          </cell>
          <cell r="AM2131">
            <v>0</v>
          </cell>
          <cell r="AN2131" t="str">
            <v>Job Level</v>
          </cell>
          <cell r="AO2131" t="str">
            <v>EX4</v>
          </cell>
          <cell r="AP2131">
            <v>41.603037248140936</v>
          </cell>
          <cell r="AQ2131">
            <v>0</v>
          </cell>
          <cell r="AR2131">
            <v>0</v>
          </cell>
          <cell r="AS2131">
            <v>1.075</v>
          </cell>
          <cell r="AT2131">
            <v>0</v>
          </cell>
          <cell r="AU2131">
            <v>0</v>
          </cell>
          <cell r="AV2131">
            <v>0</v>
          </cell>
          <cell r="AW2131">
            <v>2141.33</v>
          </cell>
          <cell r="AX2131">
            <v>3438.16</v>
          </cell>
          <cell r="AY2131">
            <v>5579.49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1.0249999999999999</v>
          </cell>
          <cell r="BE2131">
            <v>0</v>
          </cell>
          <cell r="BF2131">
            <v>0</v>
          </cell>
          <cell r="BG2131">
            <v>0</v>
          </cell>
          <cell r="BH2131">
            <v>2096.65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</row>
        <row r="2132">
          <cell r="A2132">
            <v>17209</v>
          </cell>
          <cell r="B2132" t="str">
            <v>Van Orsmael</v>
          </cell>
          <cell r="C2132" t="str">
            <v>Rita</v>
          </cell>
          <cell r="D2132" t="str">
            <v>Non-Actif</v>
          </cell>
          <cell r="E2132">
            <v>6156</v>
          </cell>
          <cell r="F2132" t="str">
            <v>Non-Actif - Mal. Lg. Durée</v>
          </cell>
          <cell r="G2132">
            <v>6162</v>
          </cell>
          <cell r="H2132" t="str">
            <v>Non-Actif - Mal. Lg. Durée</v>
          </cell>
          <cell r="I2132">
            <v>6162</v>
          </cell>
          <cell r="J2132">
            <v>2</v>
          </cell>
          <cell r="K2132">
            <v>0</v>
          </cell>
          <cell r="L2132">
            <v>0</v>
          </cell>
          <cell r="M2132">
            <v>0</v>
          </cell>
          <cell r="N2132" t="str">
            <v>Employé Belfius-New</v>
          </cell>
          <cell r="O2132" t="str">
            <v/>
          </cell>
          <cell r="P2132">
            <v>41811.782399999996</v>
          </cell>
          <cell r="Q2132">
            <v>882.94560000000001</v>
          </cell>
          <cell r="R2132">
            <v>0</v>
          </cell>
          <cell r="S2132">
            <v>0</v>
          </cell>
          <cell r="T2132">
            <v>0</v>
          </cell>
          <cell r="U2132">
            <v>645.61239999999998</v>
          </cell>
          <cell r="V2132">
            <v>43340.340399999994</v>
          </cell>
          <cell r="W2132" t="str">
            <v>-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</row>
        <row r="2133">
          <cell r="A2133">
            <v>17210</v>
          </cell>
          <cell r="B2133" t="str">
            <v>Decouttere</v>
          </cell>
          <cell r="C2133" t="str">
            <v>Stefaan</v>
          </cell>
          <cell r="D2133" t="str">
            <v>Non-Actif</v>
          </cell>
          <cell r="E2133">
            <v>6156</v>
          </cell>
          <cell r="F2133" t="str">
            <v>Non-Actif - Plan social(58+) - 2013-2016</v>
          </cell>
          <cell r="G2133">
            <v>11502</v>
          </cell>
          <cell r="H2133" t="str">
            <v>Non-Actif - Plan social(58+) - 2013-2016</v>
          </cell>
          <cell r="I2133">
            <v>11502</v>
          </cell>
          <cell r="J2133" t="str">
            <v>EX1</v>
          </cell>
          <cell r="K2133">
            <v>0</v>
          </cell>
          <cell r="L2133">
            <v>0</v>
          </cell>
          <cell r="M2133">
            <v>0</v>
          </cell>
          <cell r="N2133" t="str">
            <v>Cadre Col II</v>
          </cell>
          <cell r="O2133" t="str">
            <v/>
          </cell>
          <cell r="P2133">
            <v>72005.654400000014</v>
          </cell>
          <cell r="Q2133">
            <v>883.08479999999997</v>
          </cell>
          <cell r="R2133">
            <v>126.3</v>
          </cell>
          <cell r="S2133">
            <v>0</v>
          </cell>
          <cell r="T2133">
            <v>1744.9752000000001</v>
          </cell>
          <cell r="U2133">
            <v>0</v>
          </cell>
          <cell r="V2133">
            <v>74633.714400000012</v>
          </cell>
          <cell r="W2133">
            <v>130.90969323542456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1.35</v>
          </cell>
          <cell r="AT2133">
            <v>0</v>
          </cell>
          <cell r="AU2133">
            <v>0</v>
          </cell>
          <cell r="AV2133">
            <v>0</v>
          </cell>
          <cell r="AW2133">
            <v>1302.17</v>
          </cell>
          <cell r="AX2133">
            <v>1302.17</v>
          </cell>
          <cell r="AY2133">
            <v>2604.34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</row>
        <row r="2134">
          <cell r="A2134">
            <v>17217</v>
          </cell>
          <cell r="B2134" t="str">
            <v>D'hondt</v>
          </cell>
          <cell r="C2134" t="str">
            <v>Koenraad</v>
          </cell>
          <cell r="D2134" t="str">
            <v>Direction Réseau d'Agences - Directeur</v>
          </cell>
          <cell r="E2134">
            <v>5695</v>
          </cell>
          <cell r="F2134" t="str">
            <v>Réseau d'agences</v>
          </cell>
          <cell r="G2134">
            <v>6398</v>
          </cell>
          <cell r="H2134" t="str">
            <v>Belfius Noorderwijk - Fct Loc.</v>
          </cell>
          <cell r="I2134">
            <v>3733</v>
          </cell>
          <cell r="J2134" t="str">
            <v>EX1</v>
          </cell>
          <cell r="K2134" t="str">
            <v>IX1</v>
          </cell>
          <cell r="L2134" t="str">
            <v>COMP_1161</v>
          </cell>
          <cell r="M2134" t="str">
            <v>Chargé relations conseils en placement</v>
          </cell>
          <cell r="N2134" t="str">
            <v>Cadre Col II</v>
          </cell>
          <cell r="O2134" t="str">
            <v/>
          </cell>
          <cell r="P2134">
            <v>79260.479999999996</v>
          </cell>
          <cell r="Q2134">
            <v>883.08479999999997</v>
          </cell>
          <cell r="R2134">
            <v>139.01</v>
          </cell>
          <cell r="S2134">
            <v>0</v>
          </cell>
          <cell r="T2134">
            <v>548.32479999999998</v>
          </cell>
          <cell r="U2134">
            <v>1808.0247999999999</v>
          </cell>
          <cell r="V2134">
            <v>82499.914399999994</v>
          </cell>
          <cell r="W2134">
            <v>144.6914414440084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.8</v>
          </cell>
          <cell r="AE2134" t="str">
            <v>Job Level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 t="str">
            <v>Job Level</v>
          </cell>
          <cell r="AK2134">
            <v>23.98</v>
          </cell>
          <cell r="AL2134">
            <v>0</v>
          </cell>
          <cell r="AM2134">
            <v>0</v>
          </cell>
          <cell r="AN2134" t="str">
            <v>Job Level</v>
          </cell>
          <cell r="AO2134" t="str">
            <v>EX1</v>
          </cell>
          <cell r="AP2134">
            <v>25.051179269037675</v>
          </cell>
          <cell r="AQ2134">
            <v>0</v>
          </cell>
          <cell r="AR2134">
            <v>0</v>
          </cell>
          <cell r="AS2134">
            <v>1.1499999999999999</v>
          </cell>
          <cell r="AT2134">
            <v>0</v>
          </cell>
          <cell r="AU2134">
            <v>0</v>
          </cell>
          <cell r="AV2134">
            <v>0</v>
          </cell>
          <cell r="AW2134">
            <v>1962.71</v>
          </cell>
          <cell r="AX2134">
            <v>1962.71</v>
          </cell>
          <cell r="AY2134">
            <v>3925.42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.8</v>
          </cell>
          <cell r="BE2134">
            <v>0</v>
          </cell>
          <cell r="BF2134">
            <v>0</v>
          </cell>
          <cell r="BG2134">
            <v>0</v>
          </cell>
          <cell r="BH2134">
            <v>949.3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</row>
        <row r="2135">
          <cell r="A2135">
            <v>17219</v>
          </cell>
          <cell r="B2135" t="str">
            <v>Deconynck</v>
          </cell>
          <cell r="C2135" t="str">
            <v>Wilfried</v>
          </cell>
          <cell r="D2135" t="str">
            <v>Direction Réseau d'Agences - Directeur</v>
          </cell>
          <cell r="E2135">
            <v>5695</v>
          </cell>
          <cell r="F2135" t="str">
            <v>Réseau d'agences</v>
          </cell>
          <cell r="G2135">
            <v>6398</v>
          </cell>
          <cell r="H2135" t="str">
            <v>Belfius Grimbergen - Fct. Rég.</v>
          </cell>
          <cell r="I2135">
            <v>9923</v>
          </cell>
          <cell r="J2135" t="str">
            <v>EX1</v>
          </cell>
          <cell r="K2135" t="str">
            <v>IX1</v>
          </cell>
          <cell r="L2135" t="str">
            <v>COMP_1153</v>
          </cell>
          <cell r="M2135" t="str">
            <v>Spécialiste Crédits et Assurances</v>
          </cell>
          <cell r="N2135" t="str">
            <v>Cadre Col II</v>
          </cell>
          <cell r="O2135" t="str">
            <v/>
          </cell>
          <cell r="P2135">
            <v>62092.6656</v>
          </cell>
          <cell r="Q2135">
            <v>882.94560000000001</v>
          </cell>
          <cell r="R2135">
            <v>108.92</v>
          </cell>
          <cell r="S2135">
            <v>0</v>
          </cell>
          <cell r="T2135">
            <v>430.23599999999993</v>
          </cell>
          <cell r="U2135">
            <v>1808.0247999999999</v>
          </cell>
          <cell r="V2135">
            <v>65213.871999999996</v>
          </cell>
          <cell r="W2135">
            <v>114.39507177865464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1.1000000000000001</v>
          </cell>
          <cell r="AE2135" t="str">
            <v>Job Level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 t="str">
            <v>Job Level</v>
          </cell>
          <cell r="AK2135">
            <v>23.98</v>
          </cell>
          <cell r="AL2135">
            <v>0</v>
          </cell>
          <cell r="AM2135">
            <v>0</v>
          </cell>
          <cell r="AN2135" t="str">
            <v>Job Level</v>
          </cell>
          <cell r="AO2135" t="str">
            <v>EX1</v>
          </cell>
          <cell r="AP2135">
            <v>25.051179269037675</v>
          </cell>
          <cell r="AQ2135">
            <v>0</v>
          </cell>
          <cell r="AR2135">
            <v>0</v>
          </cell>
          <cell r="AS2135">
            <v>1.2250000000000001</v>
          </cell>
          <cell r="AT2135">
            <v>0</v>
          </cell>
          <cell r="AU2135">
            <v>0</v>
          </cell>
          <cell r="AV2135">
            <v>0</v>
          </cell>
          <cell r="AW2135">
            <v>1988.91</v>
          </cell>
          <cell r="AX2135">
            <v>3026.37</v>
          </cell>
          <cell r="AY2135">
            <v>5015.28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1.1000000000000001</v>
          </cell>
          <cell r="BE2135">
            <v>0</v>
          </cell>
          <cell r="BF2135">
            <v>0</v>
          </cell>
          <cell r="BG2135">
            <v>0</v>
          </cell>
          <cell r="BH2135">
            <v>1861.56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</row>
        <row r="2136">
          <cell r="A2136">
            <v>17224</v>
          </cell>
          <cell r="B2136" t="str">
            <v>Schellekens</v>
          </cell>
          <cell r="C2136" t="str">
            <v>Peter</v>
          </cell>
          <cell r="D2136" t="str">
            <v>Non-Actif</v>
          </cell>
          <cell r="E2136">
            <v>6156</v>
          </cell>
          <cell r="F2136" t="str">
            <v>Non-Actif - Plan social(58+) - 2013-2016</v>
          </cell>
          <cell r="G2136">
            <v>11502</v>
          </cell>
          <cell r="H2136" t="str">
            <v>Non-Actif - Plan social(58+) - 2013-2016</v>
          </cell>
          <cell r="I2136">
            <v>11502</v>
          </cell>
          <cell r="J2136" t="str">
            <v>EX2</v>
          </cell>
          <cell r="K2136">
            <v>0</v>
          </cell>
          <cell r="L2136">
            <v>0</v>
          </cell>
          <cell r="M2136">
            <v>0</v>
          </cell>
          <cell r="N2136" t="str">
            <v>Cadre Col II</v>
          </cell>
          <cell r="O2136" t="str">
            <v/>
          </cell>
          <cell r="P2136">
            <v>77486.515200000009</v>
          </cell>
          <cell r="Q2136">
            <v>883.08479999999997</v>
          </cell>
          <cell r="R2136">
            <v>115.04</v>
          </cell>
          <cell r="S2136">
            <v>0</v>
          </cell>
          <cell r="T2136">
            <v>541.60640000000001</v>
          </cell>
          <cell r="U2136">
            <v>0</v>
          </cell>
          <cell r="V2136">
            <v>78911.20640000001</v>
          </cell>
          <cell r="W2136">
            <v>117.15516126676968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</row>
        <row r="2137">
          <cell r="A2137">
            <v>17225</v>
          </cell>
          <cell r="B2137" t="str">
            <v>Van Den Driessche</v>
          </cell>
          <cell r="C2137" t="str">
            <v>Marc</v>
          </cell>
          <cell r="D2137" t="str">
            <v>Direction Réseau d'Agences - Directeur</v>
          </cell>
          <cell r="E2137">
            <v>5695</v>
          </cell>
          <cell r="F2137" t="str">
            <v>Réseau d'agences</v>
          </cell>
          <cell r="G2137">
            <v>6398</v>
          </cell>
          <cell r="H2137" t="str">
            <v>Belfius Ninove - Fct Loc</v>
          </cell>
          <cell r="I2137">
            <v>9681</v>
          </cell>
          <cell r="J2137" t="str">
            <v>EX1</v>
          </cell>
          <cell r="K2137">
            <v>0</v>
          </cell>
          <cell r="L2137">
            <v>5001</v>
          </cell>
          <cell r="M2137" t="str">
            <v>Employé commercial</v>
          </cell>
          <cell r="N2137" t="str">
            <v>Cadre Col II</v>
          </cell>
          <cell r="O2137" t="str">
            <v xml:space="preserve">Démotion / </v>
          </cell>
          <cell r="P2137">
            <v>77574.907200000016</v>
          </cell>
          <cell r="Q2137">
            <v>882.94560000000001</v>
          </cell>
          <cell r="R2137">
            <v>136.06</v>
          </cell>
          <cell r="S2137">
            <v>0</v>
          </cell>
          <cell r="T2137">
            <v>1014.6076</v>
          </cell>
          <cell r="U2137">
            <v>1808.0247999999999</v>
          </cell>
          <cell r="V2137">
            <v>81280.485200000025</v>
          </cell>
          <cell r="W2137">
            <v>142.55927870851519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.92500000000000004</v>
          </cell>
          <cell r="AE2137" t="str">
            <v>Job Level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 t="str">
            <v>Job Level</v>
          </cell>
          <cell r="AK2137">
            <v>23.98</v>
          </cell>
          <cell r="AL2137">
            <v>0</v>
          </cell>
          <cell r="AM2137">
            <v>0</v>
          </cell>
          <cell r="AN2137" t="str">
            <v>Job Level</v>
          </cell>
          <cell r="AO2137" t="str">
            <v>EX1</v>
          </cell>
          <cell r="AP2137">
            <v>25.051179269037675</v>
          </cell>
          <cell r="AQ2137">
            <v>0</v>
          </cell>
          <cell r="AR2137">
            <v>0</v>
          </cell>
          <cell r="AS2137">
            <v>0.77500000000000002</v>
          </cell>
          <cell r="AT2137">
            <v>0</v>
          </cell>
          <cell r="AU2137">
            <v>0</v>
          </cell>
          <cell r="AV2137">
            <v>0</v>
          </cell>
          <cell r="AW2137">
            <v>1634.8</v>
          </cell>
          <cell r="AX2137">
            <v>1634.8</v>
          </cell>
          <cell r="AY2137">
            <v>3269.6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.92500000000000004</v>
          </cell>
          <cell r="BE2137">
            <v>0</v>
          </cell>
          <cell r="BF2137">
            <v>0</v>
          </cell>
          <cell r="BG2137">
            <v>0</v>
          </cell>
          <cell r="BH2137">
            <v>537.07999999999993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</row>
        <row r="2138">
          <cell r="A2138">
            <v>17230</v>
          </cell>
          <cell r="B2138" t="str">
            <v>Hemelsoen</v>
          </cell>
          <cell r="C2138" t="str">
            <v>Jan</v>
          </cell>
          <cell r="D2138" t="str">
            <v>Non-Actif</v>
          </cell>
          <cell r="E2138">
            <v>6156</v>
          </cell>
          <cell r="F2138" t="str">
            <v>Non-Actif - Plan social(58+) - 2013-2016</v>
          </cell>
          <cell r="G2138">
            <v>11502</v>
          </cell>
          <cell r="H2138" t="str">
            <v>Non-Actif - Plan social(58+) - 2013-2016</v>
          </cell>
          <cell r="I2138">
            <v>11502</v>
          </cell>
          <cell r="J2138">
            <v>5</v>
          </cell>
          <cell r="K2138">
            <v>0</v>
          </cell>
          <cell r="L2138">
            <v>0</v>
          </cell>
          <cell r="M2138">
            <v>0</v>
          </cell>
          <cell r="N2138" t="str">
            <v>Employé Belfius-New</v>
          </cell>
          <cell r="O2138" t="str">
            <v/>
          </cell>
          <cell r="P2138">
            <v>77237.347199999989</v>
          </cell>
          <cell r="Q2138">
            <v>883.08479999999997</v>
          </cell>
          <cell r="R2138">
            <v>0</v>
          </cell>
          <cell r="S2138">
            <v>0</v>
          </cell>
          <cell r="T2138">
            <v>537.98879999999997</v>
          </cell>
          <cell r="U2138">
            <v>0</v>
          </cell>
          <cell r="V2138">
            <v>78658.420799999993</v>
          </cell>
          <cell r="W2138" t="str">
            <v>-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.75</v>
          </cell>
          <cell r="AT2138">
            <v>0</v>
          </cell>
          <cell r="AU2138">
            <v>0</v>
          </cell>
          <cell r="AV2138">
            <v>0</v>
          </cell>
          <cell r="AW2138">
            <v>182.58</v>
          </cell>
          <cell r="AX2138">
            <v>182.58</v>
          </cell>
          <cell r="AY2138">
            <v>365.16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</row>
        <row r="2139">
          <cell r="A2139">
            <v>17233</v>
          </cell>
          <cell r="B2139" t="str">
            <v>Strieleman</v>
          </cell>
          <cell r="C2139" t="str">
            <v>Linda</v>
          </cell>
          <cell r="D2139" t="str">
            <v>Direction Réseau d'Agences - Directeur</v>
          </cell>
          <cell r="E2139">
            <v>5695</v>
          </cell>
          <cell r="F2139" t="str">
            <v>Réseau d'agences</v>
          </cell>
          <cell r="G2139">
            <v>6398</v>
          </cell>
          <cell r="H2139" t="str">
            <v>Belfius Schoten - Markt - Fct Loc.</v>
          </cell>
          <cell r="I2139">
            <v>9967</v>
          </cell>
          <cell r="J2139" t="str">
            <v>EX1</v>
          </cell>
          <cell r="K2139" t="str">
            <v>IX1</v>
          </cell>
          <cell r="L2139" t="str">
            <v>COMP_1161</v>
          </cell>
          <cell r="M2139" t="str">
            <v>Chargé relations conseils en placement</v>
          </cell>
          <cell r="N2139" t="str">
            <v>Cadre Col II</v>
          </cell>
          <cell r="O2139" t="str">
            <v/>
          </cell>
          <cell r="P2139">
            <v>56480.817599999995</v>
          </cell>
          <cell r="Q2139">
            <v>882.94560000000001</v>
          </cell>
          <cell r="R2139">
            <v>99.08</v>
          </cell>
          <cell r="S2139">
            <v>0</v>
          </cell>
          <cell r="T2139">
            <v>353.74959999999999</v>
          </cell>
          <cell r="U2139">
            <v>1808.0247999999999</v>
          </cell>
          <cell r="V2139">
            <v>59525.537599999996</v>
          </cell>
          <cell r="W2139">
            <v>104.42112058604476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1.325</v>
          </cell>
          <cell r="AE2139" t="str">
            <v>Above Job level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 t="str">
            <v>Above Job level</v>
          </cell>
          <cell r="AK2139">
            <v>71.95</v>
          </cell>
          <cell r="AL2139">
            <v>0</v>
          </cell>
          <cell r="AM2139">
            <v>0</v>
          </cell>
          <cell r="AN2139" t="str">
            <v>Above Job level</v>
          </cell>
          <cell r="AO2139" t="str">
            <v>EX1</v>
          </cell>
          <cell r="AP2139">
            <v>75.153537807112116</v>
          </cell>
          <cell r="AQ2139">
            <v>0</v>
          </cell>
          <cell r="AR2139">
            <v>0</v>
          </cell>
          <cell r="AS2139">
            <v>1.375</v>
          </cell>
          <cell r="AT2139">
            <v>0</v>
          </cell>
          <cell r="AU2139">
            <v>0</v>
          </cell>
          <cell r="AV2139">
            <v>0</v>
          </cell>
          <cell r="AW2139">
            <v>1287.82</v>
          </cell>
          <cell r="AX2139">
            <v>2152.37</v>
          </cell>
          <cell r="AY2139">
            <v>3440.1899999999996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1.325</v>
          </cell>
          <cell r="BE2139">
            <v>0</v>
          </cell>
          <cell r="BF2139">
            <v>0</v>
          </cell>
          <cell r="BG2139">
            <v>0</v>
          </cell>
          <cell r="BH2139">
            <v>1590.99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991.27521739128417</v>
          </cell>
          <cell r="BN2139">
            <v>0</v>
          </cell>
          <cell r="BO2139">
            <v>0</v>
          </cell>
          <cell r="BP2139">
            <v>0</v>
          </cell>
        </row>
        <row r="2140">
          <cell r="A2140">
            <v>17234</v>
          </cell>
          <cell r="B2140" t="str">
            <v>Vandeputte</v>
          </cell>
          <cell r="C2140" t="str">
            <v>Ann</v>
          </cell>
          <cell r="D2140" t="str">
            <v>Customer Loan Services</v>
          </cell>
          <cell r="E2140">
            <v>5560</v>
          </cell>
          <cell r="F2140" t="str">
            <v>Loan Servicing</v>
          </cell>
          <cell r="G2140">
            <v>10050</v>
          </cell>
          <cell r="H2140" t="str">
            <v>Waarborgbeheer/ Gestion Garanties</v>
          </cell>
          <cell r="I2140">
            <v>6666</v>
          </cell>
          <cell r="J2140">
            <v>5</v>
          </cell>
          <cell r="K2140">
            <v>0</v>
          </cell>
          <cell r="L2140">
            <v>0</v>
          </cell>
          <cell r="M2140">
            <v>0</v>
          </cell>
          <cell r="N2140" t="str">
            <v>Employé Belfius-New</v>
          </cell>
          <cell r="O2140" t="str">
            <v/>
          </cell>
          <cell r="P2140">
            <v>54820.439999999995</v>
          </cell>
          <cell r="Q2140">
            <v>882.94560000000001</v>
          </cell>
          <cell r="R2140">
            <v>0</v>
          </cell>
          <cell r="S2140">
            <v>0</v>
          </cell>
          <cell r="T2140">
            <v>381.91519999999997</v>
          </cell>
          <cell r="U2140">
            <v>645.61239999999998</v>
          </cell>
          <cell r="V2140">
            <v>56730.913199999995</v>
          </cell>
          <cell r="W2140" t="str">
            <v>-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1.2749999999999999</v>
          </cell>
          <cell r="AE2140" t="str">
            <v>Above Job level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 t="str">
            <v>Above Job level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1.1499999999999999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1.2749999999999999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</row>
        <row r="2141">
          <cell r="A2141">
            <v>17235</v>
          </cell>
          <cell r="B2141" t="str">
            <v>Schoenmakers</v>
          </cell>
          <cell r="C2141" t="str">
            <v>Joseph</v>
          </cell>
          <cell r="D2141" t="str">
            <v>Secrétariat-Général</v>
          </cell>
          <cell r="E2141">
            <v>7201</v>
          </cell>
          <cell r="F2141" t="str">
            <v>IT Inflow</v>
          </cell>
          <cell r="G2141">
            <v>4908</v>
          </cell>
          <cell r="H2141" t="str">
            <v>IT Inflow</v>
          </cell>
          <cell r="I2141">
            <v>4908</v>
          </cell>
          <cell r="J2141" t="str">
            <v>EX2</v>
          </cell>
          <cell r="K2141" t="str">
            <v>EX2</v>
          </cell>
          <cell r="L2141" t="str">
            <v>COMP_1141</v>
          </cell>
          <cell r="M2141" t="str">
            <v>Consultant CCPM</v>
          </cell>
          <cell r="N2141" t="str">
            <v>Cadre Col II</v>
          </cell>
          <cell r="O2141" t="str">
            <v/>
          </cell>
          <cell r="P2141">
            <v>89991.825599999996</v>
          </cell>
          <cell r="Q2141">
            <v>882.94560000000001</v>
          </cell>
          <cell r="R2141">
            <v>133.59</v>
          </cell>
          <cell r="S2141">
            <v>5273.5564000000004</v>
          </cell>
          <cell r="T2141">
            <v>2924.3128000000002</v>
          </cell>
          <cell r="U2141">
            <v>2135.2883999999999</v>
          </cell>
          <cell r="V2141">
            <v>101207.92880000001</v>
          </cell>
          <cell r="W2141">
            <v>150.23994810915363</v>
          </cell>
          <cell r="X2141">
            <v>1105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1.2549999999999999</v>
          </cell>
          <cell r="AE2141" t="str">
            <v>Above Job level</v>
          </cell>
          <cell r="AF2141" t="str">
            <v>Job Level</v>
          </cell>
          <cell r="AG2141">
            <v>0</v>
          </cell>
          <cell r="AH2141">
            <v>0</v>
          </cell>
          <cell r="AI2141">
            <v>0</v>
          </cell>
          <cell r="AJ2141" t="str">
            <v>Job Level</v>
          </cell>
          <cell r="AK2141">
            <v>23.85</v>
          </cell>
          <cell r="AL2141">
            <v>0</v>
          </cell>
          <cell r="AM2141">
            <v>0</v>
          </cell>
          <cell r="AN2141" t="str">
            <v>Job Level</v>
          </cell>
          <cell r="AO2141" t="str">
            <v>EX2</v>
          </cell>
          <cell r="AP2141">
            <v>24.820911045002504</v>
          </cell>
          <cell r="AQ2141">
            <v>0</v>
          </cell>
          <cell r="AR2141">
            <v>0</v>
          </cell>
          <cell r="AS2141">
            <v>1.2</v>
          </cell>
          <cell r="AT2141">
            <v>0</v>
          </cell>
          <cell r="AU2141">
            <v>0</v>
          </cell>
          <cell r="AV2141">
            <v>0</v>
          </cell>
          <cell r="AW2141">
            <v>353.42</v>
          </cell>
          <cell r="AX2141">
            <v>0</v>
          </cell>
          <cell r="AY2141">
            <v>353.42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1.2549999999999999</v>
          </cell>
          <cell r="BE2141">
            <v>0</v>
          </cell>
          <cell r="BF2141">
            <v>0</v>
          </cell>
          <cell r="BG2141">
            <v>0</v>
          </cell>
          <cell r="BH2141">
            <v>497.26517481692167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</row>
        <row r="2142">
          <cell r="A2142">
            <v>17237</v>
          </cell>
          <cell r="B2142" t="str">
            <v>Perencin</v>
          </cell>
          <cell r="C2142" t="str">
            <v>Nadia</v>
          </cell>
          <cell r="D2142" t="str">
            <v>Customer Loan Services</v>
          </cell>
          <cell r="E2142">
            <v>5560</v>
          </cell>
          <cell r="F2142" t="str">
            <v>Business &amp; Corporate loans</v>
          </cell>
          <cell r="G2142">
            <v>5594</v>
          </cell>
          <cell r="H2142" t="str">
            <v>Analyse</v>
          </cell>
          <cell r="I2142">
            <v>10582</v>
          </cell>
          <cell r="J2142" t="str">
            <v>EX1</v>
          </cell>
          <cell r="K2142" t="str">
            <v>EX1</v>
          </cell>
          <cell r="L2142" t="str">
            <v>COMP_872</v>
          </cell>
          <cell r="M2142" t="str">
            <v>Credit Analyst</v>
          </cell>
          <cell r="N2142" t="str">
            <v>Cadre Col II</v>
          </cell>
          <cell r="O2142" t="str">
            <v/>
          </cell>
          <cell r="P2142">
            <v>58380.340800000013</v>
          </cell>
          <cell r="Q2142">
            <v>882.94560000000001</v>
          </cell>
          <cell r="R2142">
            <v>102.41</v>
          </cell>
          <cell r="S2142">
            <v>0</v>
          </cell>
          <cell r="T2142">
            <v>399.61559999999997</v>
          </cell>
          <cell r="U2142">
            <v>1808.0247999999999</v>
          </cell>
          <cell r="V2142">
            <v>61470.926800000008</v>
          </cell>
          <cell r="W2142">
            <v>107.83146393670931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1.2150000000000001</v>
          </cell>
          <cell r="AE2142" t="str">
            <v>Job Level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 t="str">
            <v>Above Job level</v>
          </cell>
          <cell r="AK2142">
            <v>30.13</v>
          </cell>
          <cell r="AL2142">
            <v>0</v>
          </cell>
          <cell r="AM2142">
            <v>0</v>
          </cell>
          <cell r="AN2142" t="str">
            <v>Job Level</v>
          </cell>
          <cell r="AO2142" t="str">
            <v>EX1</v>
          </cell>
          <cell r="AP2142">
            <v>20.372475372916597</v>
          </cell>
          <cell r="AQ2142">
            <v>0</v>
          </cell>
          <cell r="AR2142">
            <v>0</v>
          </cell>
          <cell r="AS2142">
            <v>1.2949999999999999</v>
          </cell>
          <cell r="AT2142">
            <v>0</v>
          </cell>
          <cell r="AU2142">
            <v>0</v>
          </cell>
          <cell r="AV2142">
            <v>0</v>
          </cell>
          <cell r="AW2142">
            <v>444.85</v>
          </cell>
          <cell r="AX2142">
            <v>0</v>
          </cell>
          <cell r="AY2142">
            <v>444.85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1.2150000000000001</v>
          </cell>
          <cell r="BE2142">
            <v>0</v>
          </cell>
          <cell r="BF2142">
            <v>0</v>
          </cell>
          <cell r="BG2142">
            <v>0</v>
          </cell>
          <cell r="BH2142">
            <v>301.63737819937518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</row>
        <row r="2143">
          <cell r="A2143">
            <v>17238</v>
          </cell>
          <cell r="B2143" t="str">
            <v>De Byser</v>
          </cell>
          <cell r="C2143" t="str">
            <v>Marina</v>
          </cell>
          <cell r="D2143" t="str">
            <v>Customer Loan Services</v>
          </cell>
          <cell r="E2143">
            <v>5560</v>
          </cell>
          <cell r="F2143" t="str">
            <v>Loanprocesses CSIT</v>
          </cell>
          <cell r="G2143">
            <v>5564</v>
          </cell>
          <cell r="H2143" t="str">
            <v>Centrale des risques</v>
          </cell>
          <cell r="I2143">
            <v>5602</v>
          </cell>
          <cell r="J2143" t="str">
            <v>4B</v>
          </cell>
          <cell r="K2143">
            <v>0</v>
          </cell>
          <cell r="L2143">
            <v>0</v>
          </cell>
          <cell r="M2143">
            <v>0</v>
          </cell>
          <cell r="N2143" t="str">
            <v>Employé Belfius-New</v>
          </cell>
          <cell r="O2143" t="str">
            <v/>
          </cell>
          <cell r="P2143">
            <v>53804.279999999992</v>
          </cell>
          <cell r="Q2143">
            <v>882.94560000000001</v>
          </cell>
          <cell r="R2143">
            <v>0</v>
          </cell>
          <cell r="S2143">
            <v>0</v>
          </cell>
          <cell r="T2143">
            <v>737.08600000000001</v>
          </cell>
          <cell r="U2143">
            <v>645.61239999999998</v>
          </cell>
          <cell r="V2143">
            <v>56069.923999999992</v>
          </cell>
          <cell r="W2143" t="str">
            <v>-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1.175</v>
          </cell>
          <cell r="AE2143" t="str">
            <v>Job Level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 t="str">
            <v>Job Level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1.175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1.175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</row>
        <row r="2144">
          <cell r="A2144">
            <v>17239</v>
          </cell>
          <cell r="B2144" t="str">
            <v>Stercki</v>
          </cell>
          <cell r="C2144" t="str">
            <v>Annick</v>
          </cell>
          <cell r="D2144" t="str">
            <v>Customer Care &amp; Contact Services</v>
          </cell>
          <cell r="E2144">
            <v>11554</v>
          </cell>
          <cell r="F2144" t="str">
            <v>Belfius Connect Servicing</v>
          </cell>
          <cell r="G2144">
            <v>4749</v>
          </cell>
          <cell r="H2144" t="str">
            <v>Crédits &amp; Assurances</v>
          </cell>
          <cell r="I2144">
            <v>11732</v>
          </cell>
          <cell r="J2144">
            <v>4</v>
          </cell>
          <cell r="K2144">
            <v>0</v>
          </cell>
          <cell r="L2144">
            <v>0</v>
          </cell>
          <cell r="M2144">
            <v>0</v>
          </cell>
          <cell r="N2144" t="str">
            <v>Employé Belfius-New</v>
          </cell>
          <cell r="O2144" t="str">
            <v xml:space="preserve">Transfert / </v>
          </cell>
          <cell r="P2144">
            <v>48927.581999999988</v>
          </cell>
          <cell r="Q2144">
            <v>883.04999999999984</v>
          </cell>
          <cell r="R2144">
            <v>0</v>
          </cell>
          <cell r="S2144">
            <v>0</v>
          </cell>
          <cell r="T2144">
            <v>681.69150000000002</v>
          </cell>
          <cell r="U2144">
            <v>645.67699999999979</v>
          </cell>
          <cell r="V2144">
            <v>51138.000499999995</v>
          </cell>
          <cell r="W2144" t="str">
            <v>-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1</v>
          </cell>
          <cell r="AE2144" t="str">
            <v>Job Level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 t="str">
            <v>Job Level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.7</v>
          </cell>
          <cell r="AT2144">
            <v>0</v>
          </cell>
          <cell r="AU2144">
            <v>0</v>
          </cell>
          <cell r="AV2144">
            <v>0</v>
          </cell>
          <cell r="AW2144">
            <v>154.58000000000001</v>
          </cell>
          <cell r="AX2144">
            <v>154.58000000000001</v>
          </cell>
          <cell r="AY2144">
            <v>309.16000000000003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1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</row>
        <row r="2145">
          <cell r="A2145">
            <v>17240</v>
          </cell>
          <cell r="B2145" t="str">
            <v>Boydens</v>
          </cell>
          <cell r="C2145" t="str">
            <v>Jacky</v>
          </cell>
          <cell r="D2145" t="str">
            <v>Non-Actif</v>
          </cell>
          <cell r="E2145">
            <v>6156</v>
          </cell>
          <cell r="F2145" t="str">
            <v>Non-Actif - Plan social(58+) - 2013-2016</v>
          </cell>
          <cell r="G2145">
            <v>11502</v>
          </cell>
          <cell r="H2145" t="str">
            <v>Non-Actif - Plan social(58+) - 2013-2016</v>
          </cell>
          <cell r="I2145">
            <v>11502</v>
          </cell>
          <cell r="J2145" t="str">
            <v>U2</v>
          </cell>
          <cell r="K2145">
            <v>0</v>
          </cell>
          <cell r="L2145">
            <v>0</v>
          </cell>
          <cell r="M2145">
            <v>0</v>
          </cell>
          <cell r="N2145" t="str">
            <v>Cadre historique</v>
          </cell>
          <cell r="O2145" t="str">
            <v/>
          </cell>
          <cell r="P2145">
            <v>76669.968000000008</v>
          </cell>
          <cell r="Q2145">
            <v>883.08479999999997</v>
          </cell>
          <cell r="R2145">
            <v>0</v>
          </cell>
          <cell r="S2145">
            <v>0</v>
          </cell>
          <cell r="T2145">
            <v>1070.5511999999999</v>
          </cell>
          <cell r="U2145">
            <v>0</v>
          </cell>
          <cell r="V2145">
            <v>78623.604000000007</v>
          </cell>
          <cell r="W2145" t="str">
            <v>-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</row>
        <row r="2146">
          <cell r="A2146">
            <v>17241</v>
          </cell>
          <cell r="B2146" t="str">
            <v>Navez</v>
          </cell>
          <cell r="C2146" t="str">
            <v>Jean-Luc</v>
          </cell>
          <cell r="D2146" t="str">
            <v>Auditeur Général</v>
          </cell>
          <cell r="E2146">
            <v>4755</v>
          </cell>
          <cell r="F2146" t="str">
            <v>Investigations &amp; Branch Audit</v>
          </cell>
          <cell r="G2146">
            <v>4763</v>
          </cell>
          <cell r="H2146" t="str">
            <v>Support Investigations &amp; Branch Audit</v>
          </cell>
          <cell r="I2146">
            <v>12282</v>
          </cell>
          <cell r="J2146" t="str">
            <v>EX2</v>
          </cell>
          <cell r="K2146" t="str">
            <v>EX2</v>
          </cell>
          <cell r="L2146" t="str">
            <v>COMP_27</v>
          </cell>
          <cell r="M2146" t="str">
            <v>Auditeur réseau</v>
          </cell>
          <cell r="N2146" t="str">
            <v>Cadre Col II</v>
          </cell>
          <cell r="O2146" t="str">
            <v/>
          </cell>
          <cell r="P2146">
            <v>69590.534400000004</v>
          </cell>
          <cell r="Q2146">
            <v>883.08479999999997</v>
          </cell>
          <cell r="R2146">
            <v>103.32</v>
          </cell>
          <cell r="S2146">
            <v>0</v>
          </cell>
          <cell r="T2146">
            <v>964.86560000000009</v>
          </cell>
          <cell r="U2146">
            <v>2135.4176000000002</v>
          </cell>
          <cell r="V2146">
            <v>73573.902400000006</v>
          </cell>
          <cell r="W2146">
            <v>109.23404542741952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1</v>
          </cell>
          <cell r="AE2146" t="str">
            <v>Job Level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 t="str">
            <v>Job Level</v>
          </cell>
          <cell r="AK2146">
            <v>23.85</v>
          </cell>
          <cell r="AL2146">
            <v>0</v>
          </cell>
          <cell r="AM2146">
            <v>0</v>
          </cell>
          <cell r="AN2146" t="str">
            <v>Job Level</v>
          </cell>
          <cell r="AO2146" t="str">
            <v>EX2</v>
          </cell>
          <cell r="AP2146">
            <v>24.820911066011831</v>
          </cell>
          <cell r="AQ2146">
            <v>0</v>
          </cell>
          <cell r="AR2146">
            <v>0</v>
          </cell>
          <cell r="AS2146">
            <v>1</v>
          </cell>
          <cell r="AT2146">
            <v>0</v>
          </cell>
          <cell r="AU2146">
            <v>0</v>
          </cell>
          <cell r="AV2146">
            <v>0</v>
          </cell>
          <cell r="AW2146">
            <v>65.45</v>
          </cell>
          <cell r="AX2146">
            <v>0</v>
          </cell>
          <cell r="AY2146">
            <v>65.45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1</v>
          </cell>
          <cell r="BE2146">
            <v>0</v>
          </cell>
          <cell r="BF2146">
            <v>0</v>
          </cell>
          <cell r="BG2146">
            <v>0</v>
          </cell>
          <cell r="BH2146">
            <v>73.884222304959991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</row>
        <row r="2147">
          <cell r="A2147">
            <v>17242</v>
          </cell>
          <cell r="B2147" t="str">
            <v>Legat</v>
          </cell>
          <cell r="C2147" t="str">
            <v>Jean-Pierre</v>
          </cell>
          <cell r="D2147" t="str">
            <v>Direction Réseau d'Agences - Directeur</v>
          </cell>
          <cell r="E2147">
            <v>5695</v>
          </cell>
          <cell r="F2147" t="str">
            <v>Réseau d'agences</v>
          </cell>
          <cell r="G2147">
            <v>6398</v>
          </cell>
          <cell r="H2147" t="str">
            <v>Belfius Heusy - Fct Loc.</v>
          </cell>
          <cell r="I2147">
            <v>9700</v>
          </cell>
          <cell r="J2147" t="str">
            <v>EX3</v>
          </cell>
          <cell r="K2147" t="str">
            <v>IX3</v>
          </cell>
          <cell r="L2147" t="str">
            <v>COMP_1163</v>
          </cell>
          <cell r="M2147" t="str">
            <v>Directeur d'agence Type II</v>
          </cell>
          <cell r="N2147" t="str">
            <v>Cadre Col II</v>
          </cell>
          <cell r="O2147" t="str">
            <v/>
          </cell>
          <cell r="P2147">
            <v>86256.1152</v>
          </cell>
          <cell r="Q2147">
            <v>882.94560000000001</v>
          </cell>
          <cell r="R2147">
            <v>108.23</v>
          </cell>
          <cell r="S2147">
            <v>0</v>
          </cell>
          <cell r="T2147">
            <v>1202.3352</v>
          </cell>
          <cell r="U2147">
            <v>3157.7772</v>
          </cell>
          <cell r="V2147">
            <v>91499.173200000005</v>
          </cell>
          <cell r="W2147">
            <v>114.80873550210619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.86499999999999999</v>
          </cell>
          <cell r="AE2147" t="str">
            <v>Job Level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 t="str">
            <v>Job Level</v>
          </cell>
          <cell r="AK2147">
            <v>33.520000000000003</v>
          </cell>
          <cell r="AL2147">
            <v>0</v>
          </cell>
          <cell r="AM2147">
            <v>0</v>
          </cell>
          <cell r="AN2147" t="str">
            <v>Job Level</v>
          </cell>
          <cell r="AO2147" t="str">
            <v>EX3</v>
          </cell>
          <cell r="AP2147">
            <v>35.013398216939095</v>
          </cell>
          <cell r="AQ2147">
            <v>0</v>
          </cell>
          <cell r="AR2147">
            <v>0</v>
          </cell>
          <cell r="AS2147">
            <v>0.92500000000000004</v>
          </cell>
          <cell r="AT2147">
            <v>0</v>
          </cell>
          <cell r="AU2147">
            <v>0</v>
          </cell>
          <cell r="AV2147">
            <v>0</v>
          </cell>
          <cell r="AW2147">
            <v>1611.29</v>
          </cell>
          <cell r="AX2147">
            <v>2880.63</v>
          </cell>
          <cell r="AY2147">
            <v>4491.92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.86499999999999999</v>
          </cell>
          <cell r="BE2147">
            <v>0</v>
          </cell>
          <cell r="BF2147">
            <v>0</v>
          </cell>
          <cell r="BG2147">
            <v>0</v>
          </cell>
          <cell r="BH2147">
            <v>1492.87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693.89265217389891</v>
          </cell>
          <cell r="BN2147">
            <v>0</v>
          </cell>
          <cell r="BO2147">
            <v>0</v>
          </cell>
          <cell r="BP2147">
            <v>0</v>
          </cell>
        </row>
        <row r="2148">
          <cell r="A2148">
            <v>17244</v>
          </cell>
          <cell r="B2148" t="str">
            <v>Cappon</v>
          </cell>
          <cell r="C2148" t="str">
            <v>Jean-Paul</v>
          </cell>
          <cell r="D2148" t="str">
            <v>Direction Réseau d'Agences - Directeur</v>
          </cell>
          <cell r="E2148">
            <v>5695</v>
          </cell>
          <cell r="F2148" t="str">
            <v>Réseau d'agences</v>
          </cell>
          <cell r="G2148">
            <v>6398</v>
          </cell>
          <cell r="H2148" t="str">
            <v>Belfius Comines - Fct Rég</v>
          </cell>
          <cell r="I2148">
            <v>9911</v>
          </cell>
          <cell r="J2148" t="str">
            <v>EX1</v>
          </cell>
          <cell r="K2148" t="str">
            <v>IX1</v>
          </cell>
          <cell r="L2148" t="str">
            <v>COMP_1153</v>
          </cell>
          <cell r="M2148" t="str">
            <v>Spécialiste Crédits et Assurances</v>
          </cell>
          <cell r="N2148" t="str">
            <v>Cadre Col II</v>
          </cell>
          <cell r="O2148" t="str">
            <v/>
          </cell>
          <cell r="P2148">
            <v>57647.870400000014</v>
          </cell>
          <cell r="Q2148">
            <v>882.94560000000001</v>
          </cell>
          <cell r="R2148">
            <v>101.13</v>
          </cell>
          <cell r="S2148">
            <v>0</v>
          </cell>
          <cell r="T2148">
            <v>1592.6484</v>
          </cell>
          <cell r="U2148">
            <v>1808.0247999999999</v>
          </cell>
          <cell r="V2148">
            <v>61931.489200000011</v>
          </cell>
          <cell r="W2148">
            <v>108.6446291829715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.65</v>
          </cell>
          <cell r="AE2148" t="str">
            <v>Under Job level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 t="str">
            <v>Job Level</v>
          </cell>
          <cell r="AK2148">
            <v>47.97</v>
          </cell>
          <cell r="AL2148">
            <v>0</v>
          </cell>
          <cell r="AM2148">
            <v>0</v>
          </cell>
          <cell r="AN2148" t="str">
            <v>Under Job level</v>
          </cell>
          <cell r="AO2148" t="str">
            <v>EX1</v>
          </cell>
          <cell r="AP2148">
            <v>12.525589634518838</v>
          </cell>
          <cell r="AQ2148">
            <v>0</v>
          </cell>
          <cell r="AR2148">
            <v>0</v>
          </cell>
          <cell r="AS2148">
            <v>0.75</v>
          </cell>
          <cell r="AT2148">
            <v>0</v>
          </cell>
          <cell r="AU2148">
            <v>0</v>
          </cell>
          <cell r="AV2148">
            <v>0</v>
          </cell>
          <cell r="AW2148">
            <v>1218.56</v>
          </cell>
          <cell r="AX2148">
            <v>1218.56</v>
          </cell>
          <cell r="AY2148">
            <v>2437.12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.65</v>
          </cell>
          <cell r="BE2148">
            <v>0</v>
          </cell>
          <cell r="BF2148">
            <v>0</v>
          </cell>
          <cell r="BG2148">
            <v>0</v>
          </cell>
          <cell r="BH2148">
            <v>1084.17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</row>
        <row r="2149">
          <cell r="A2149">
            <v>17247</v>
          </cell>
          <cell r="B2149" t="str">
            <v>De Cloedt</v>
          </cell>
          <cell r="C2149" t="str">
            <v>Jan</v>
          </cell>
          <cell r="D2149" t="str">
            <v>Direction Réseau d'Agences - Directeur</v>
          </cell>
          <cell r="E2149">
            <v>5695</v>
          </cell>
          <cell r="F2149" t="str">
            <v>Réseau d'agences</v>
          </cell>
          <cell r="G2149">
            <v>6398</v>
          </cell>
          <cell r="H2149" t="str">
            <v>Belfius Nieuwpoort - Fct Loc.</v>
          </cell>
          <cell r="I2149">
            <v>9960</v>
          </cell>
          <cell r="J2149" t="str">
            <v>EX2</v>
          </cell>
          <cell r="K2149" t="str">
            <v>IX3</v>
          </cell>
          <cell r="L2149" t="str">
            <v>COMP_1163</v>
          </cell>
          <cell r="M2149" t="str">
            <v>Directeur d'agence Type II</v>
          </cell>
          <cell r="N2149" t="str">
            <v>Cadre Col II</v>
          </cell>
          <cell r="O2149" t="str">
            <v xml:space="preserve">Stage band sup / </v>
          </cell>
          <cell r="P2149">
            <v>80553.36960000002</v>
          </cell>
          <cell r="Q2149">
            <v>882.94560000000001</v>
          </cell>
          <cell r="R2149">
            <v>119.59</v>
          </cell>
          <cell r="S2149">
            <v>0</v>
          </cell>
          <cell r="T2149">
            <v>1093.8072</v>
          </cell>
          <cell r="U2149">
            <v>2135.2883999999999</v>
          </cell>
          <cell r="V2149">
            <v>84665.410800000027</v>
          </cell>
          <cell r="W2149">
            <v>125.69476022976947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.7</v>
          </cell>
          <cell r="AE2149" t="str">
            <v>Under Job level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 t="str">
            <v>Under Job level</v>
          </cell>
          <cell r="AK2149">
            <v>14.17</v>
          </cell>
          <cell r="AL2149">
            <v>0</v>
          </cell>
          <cell r="AM2149">
            <v>0</v>
          </cell>
          <cell r="AN2149" t="str">
            <v>Under Job level</v>
          </cell>
          <cell r="AO2149" t="str">
            <v>EX2</v>
          </cell>
          <cell r="AP2149">
            <v>14.797675504630206</v>
          </cell>
          <cell r="AQ2149">
            <v>0</v>
          </cell>
          <cell r="AR2149">
            <v>0</v>
          </cell>
          <cell r="AS2149">
            <v>0.6</v>
          </cell>
          <cell r="AT2149">
            <v>0</v>
          </cell>
          <cell r="AU2149">
            <v>0</v>
          </cell>
          <cell r="AV2149">
            <v>0</v>
          </cell>
          <cell r="AW2149">
            <v>1989.52</v>
          </cell>
          <cell r="AX2149">
            <v>1989.52</v>
          </cell>
          <cell r="AY2149">
            <v>3979.04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.7</v>
          </cell>
          <cell r="BE2149">
            <v>0</v>
          </cell>
          <cell r="BF2149">
            <v>0</v>
          </cell>
          <cell r="BG2149">
            <v>0</v>
          </cell>
          <cell r="BH2149">
            <v>2283.0100000000002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</row>
        <row r="2150">
          <cell r="A2150">
            <v>17250</v>
          </cell>
          <cell r="B2150" t="str">
            <v>Rits</v>
          </cell>
          <cell r="C2150" t="str">
            <v>André</v>
          </cell>
          <cell r="D2150" t="str">
            <v>Non-Actif</v>
          </cell>
          <cell r="E2150">
            <v>6156</v>
          </cell>
          <cell r="F2150" t="str">
            <v>Non-Actif - Mal. Lg. Durée</v>
          </cell>
          <cell r="G2150">
            <v>6162</v>
          </cell>
          <cell r="H2150" t="str">
            <v>Non-Actif - Mal. Lg. Durée</v>
          </cell>
          <cell r="I2150">
            <v>6162</v>
          </cell>
          <cell r="J2150" t="str">
            <v>K1</v>
          </cell>
          <cell r="K2150">
            <v>0</v>
          </cell>
          <cell r="L2150" t="str">
            <v>COMP_990</v>
          </cell>
          <cell r="M2150" t="str">
            <v>COMP_990</v>
          </cell>
          <cell r="N2150" t="str">
            <v>Cadre historique</v>
          </cell>
          <cell r="O2150" t="str">
            <v/>
          </cell>
          <cell r="P2150">
            <v>60262.603200000012</v>
          </cell>
          <cell r="Q2150">
            <v>882.94560000000001</v>
          </cell>
          <cell r="R2150">
            <v>0</v>
          </cell>
          <cell r="S2150">
            <v>0</v>
          </cell>
          <cell r="T2150">
            <v>422.35479999999995</v>
          </cell>
          <cell r="U2150">
            <v>638.11879999999996</v>
          </cell>
          <cell r="V2150">
            <v>62206.022400000009</v>
          </cell>
          <cell r="W2150" t="str">
            <v>-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1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</row>
        <row r="2151">
          <cell r="A2151">
            <v>17251</v>
          </cell>
          <cell r="B2151" t="str">
            <v>Van Buggenhout</v>
          </cell>
          <cell r="C2151" t="str">
            <v>Chantal</v>
          </cell>
          <cell r="D2151" t="str">
            <v>Non-Actif</v>
          </cell>
          <cell r="E2151">
            <v>6156</v>
          </cell>
          <cell r="F2151" t="str">
            <v>Non-Actif - Plan social(58+) - 2013-2016</v>
          </cell>
          <cell r="G2151">
            <v>11502</v>
          </cell>
          <cell r="H2151" t="str">
            <v>Non-Actif - Plan social(58+) - 2013-2016</v>
          </cell>
          <cell r="I2151">
            <v>11502</v>
          </cell>
          <cell r="J2151" t="str">
            <v>4B</v>
          </cell>
          <cell r="K2151">
            <v>0</v>
          </cell>
          <cell r="L2151">
            <v>0</v>
          </cell>
          <cell r="M2151">
            <v>0</v>
          </cell>
          <cell r="N2151" t="str">
            <v>Employé Belfius-New</v>
          </cell>
          <cell r="O2151" t="str">
            <v/>
          </cell>
          <cell r="P2151">
            <v>53556.0864</v>
          </cell>
          <cell r="Q2151">
            <v>883.08479999999997</v>
          </cell>
          <cell r="R2151">
            <v>0</v>
          </cell>
          <cell r="S2151">
            <v>0</v>
          </cell>
          <cell r="T2151">
            <v>763.572</v>
          </cell>
          <cell r="U2151">
            <v>0</v>
          </cell>
          <cell r="V2151">
            <v>55202.743199999997</v>
          </cell>
          <cell r="W2151" t="str">
            <v>-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</row>
        <row r="2152">
          <cell r="A2152">
            <v>17252</v>
          </cell>
          <cell r="B2152" t="str">
            <v>De Schrijver</v>
          </cell>
          <cell r="C2152" t="str">
            <v>Nadine</v>
          </cell>
          <cell r="D2152" t="str">
            <v>Customer, Account &amp; Payment Services</v>
          </cell>
          <cell r="E2152">
            <v>4952</v>
          </cell>
          <cell r="F2152" t="str">
            <v>Cards &amp; Financial Management</v>
          </cell>
          <cell r="G2152">
            <v>4957</v>
          </cell>
          <cell r="H2152" t="str">
            <v>Gestion opérationnelle des Cartes</v>
          </cell>
          <cell r="I2152">
            <v>5010</v>
          </cell>
          <cell r="J2152">
            <v>4</v>
          </cell>
          <cell r="K2152">
            <v>0</v>
          </cell>
          <cell r="L2152">
            <v>0</v>
          </cell>
          <cell r="M2152">
            <v>0</v>
          </cell>
          <cell r="N2152" t="str">
            <v>Employé Belfius-New</v>
          </cell>
          <cell r="O2152" t="str">
            <v/>
          </cell>
          <cell r="P2152">
            <v>48927.547200000001</v>
          </cell>
          <cell r="Q2152">
            <v>882.94560000000001</v>
          </cell>
          <cell r="R2152">
            <v>0</v>
          </cell>
          <cell r="S2152">
            <v>0</v>
          </cell>
          <cell r="T2152">
            <v>337.34120000000001</v>
          </cell>
          <cell r="U2152">
            <v>645.61239999999998</v>
          </cell>
          <cell r="V2152">
            <v>50793.446400000001</v>
          </cell>
          <cell r="W2152" t="str">
            <v>-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1.05</v>
          </cell>
          <cell r="AE2152" t="str">
            <v>Job Level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 t="str">
            <v>Job Level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1.05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1.05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</row>
        <row r="2153">
          <cell r="A2153">
            <v>17253</v>
          </cell>
          <cell r="B2153" t="str">
            <v>Bollens</v>
          </cell>
          <cell r="C2153" t="str">
            <v>Dirk</v>
          </cell>
          <cell r="D2153" t="str">
            <v>Direction Réseau d'Agences - Directeur</v>
          </cell>
          <cell r="E2153">
            <v>5695</v>
          </cell>
          <cell r="F2153" t="str">
            <v>Réseau d'agences</v>
          </cell>
          <cell r="G2153">
            <v>6398</v>
          </cell>
          <cell r="H2153" t="str">
            <v>Belfius Antwerpen - Zuid - Fct Rég.</v>
          </cell>
          <cell r="I2153">
            <v>9953</v>
          </cell>
          <cell r="J2153" t="str">
            <v>EX1</v>
          </cell>
          <cell r="K2153" t="str">
            <v>IX1</v>
          </cell>
          <cell r="L2153" t="str">
            <v>COMP_1153</v>
          </cell>
          <cell r="M2153" t="str">
            <v>Spécialiste Crédits et Assurances</v>
          </cell>
          <cell r="N2153" t="str">
            <v>Cadre Col II</v>
          </cell>
          <cell r="O2153" t="str">
            <v/>
          </cell>
          <cell r="P2153">
            <v>70101.537600000011</v>
          </cell>
          <cell r="Q2153">
            <v>882.94560000000001</v>
          </cell>
          <cell r="R2153">
            <v>122.96</v>
          </cell>
          <cell r="S2153">
            <v>0</v>
          </cell>
          <cell r="T2153">
            <v>1693.6828</v>
          </cell>
          <cell r="U2153">
            <v>1808.0247999999999</v>
          </cell>
          <cell r="V2153">
            <v>74486.190800000011</v>
          </cell>
          <cell r="W2153">
            <v>130.65080074317797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1.2</v>
          </cell>
          <cell r="AE2153" t="str">
            <v>Job Level</v>
          </cell>
          <cell r="AF2153" t="str">
            <v>Above Job level</v>
          </cell>
          <cell r="AG2153">
            <v>0</v>
          </cell>
          <cell r="AH2153">
            <v>0</v>
          </cell>
          <cell r="AI2153">
            <v>0</v>
          </cell>
          <cell r="AJ2153" t="str">
            <v>Above Job level</v>
          </cell>
          <cell r="AK2153">
            <v>35.979999999999997</v>
          </cell>
          <cell r="AL2153">
            <v>0</v>
          </cell>
          <cell r="AM2153">
            <v>0</v>
          </cell>
          <cell r="AN2153" t="str">
            <v>Above Job level</v>
          </cell>
          <cell r="AO2153" t="str">
            <v>EX1</v>
          </cell>
          <cell r="AP2153">
            <v>37.576768903555603</v>
          </cell>
          <cell r="AQ2153">
            <v>0</v>
          </cell>
          <cell r="AR2153">
            <v>0</v>
          </cell>
          <cell r="AS2153">
            <v>1.175</v>
          </cell>
          <cell r="AT2153">
            <v>0</v>
          </cell>
          <cell r="AU2153">
            <v>0</v>
          </cell>
          <cell r="AV2153">
            <v>0</v>
          </cell>
          <cell r="AW2153">
            <v>1741.48</v>
          </cell>
          <cell r="AX2153">
            <v>3297.6800000000003</v>
          </cell>
          <cell r="AY2153">
            <v>5039.16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1.2</v>
          </cell>
          <cell r="BE2153">
            <v>0</v>
          </cell>
          <cell r="BF2153">
            <v>0</v>
          </cell>
          <cell r="BG2153">
            <v>0</v>
          </cell>
          <cell r="BH2153">
            <v>1812.45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2379.0605217390821</v>
          </cell>
          <cell r="BN2153">
            <v>0</v>
          </cell>
          <cell r="BO2153">
            <v>0</v>
          </cell>
          <cell r="BP2153">
            <v>0</v>
          </cell>
        </row>
        <row r="2154">
          <cell r="A2154">
            <v>17254</v>
          </cell>
          <cell r="B2154" t="str">
            <v>Gielis</v>
          </cell>
          <cell r="C2154" t="str">
            <v>Luc</v>
          </cell>
          <cell r="D2154" t="str">
            <v>Direction Réseau d'Agences - Directeur</v>
          </cell>
          <cell r="E2154">
            <v>5695</v>
          </cell>
          <cell r="F2154" t="str">
            <v>Réseau d'agences</v>
          </cell>
          <cell r="G2154">
            <v>6398</v>
          </cell>
          <cell r="H2154" t="str">
            <v>Belfius Hemiksem - Fct Rég.</v>
          </cell>
          <cell r="I2154">
            <v>11830</v>
          </cell>
          <cell r="J2154" t="str">
            <v>EX1</v>
          </cell>
          <cell r="K2154" t="str">
            <v>IX1</v>
          </cell>
          <cell r="L2154" t="str">
            <v>COMP_1153</v>
          </cell>
          <cell r="M2154" t="str">
            <v>Spécialiste Crédits et Assurances</v>
          </cell>
          <cell r="N2154" t="str">
            <v>Cadre Col II</v>
          </cell>
          <cell r="O2154" t="str">
            <v/>
          </cell>
          <cell r="P2154">
            <v>78915.786000000007</v>
          </cell>
          <cell r="Q2154">
            <v>883.04999999999984</v>
          </cell>
          <cell r="R2154">
            <v>138.41</v>
          </cell>
          <cell r="S2154">
            <v>0</v>
          </cell>
          <cell r="T2154">
            <v>1636.6409999999998</v>
          </cell>
          <cell r="U2154">
            <v>1807.9924999999998</v>
          </cell>
          <cell r="V2154">
            <v>83243.469500000007</v>
          </cell>
          <cell r="W2154">
            <v>146.0003023158763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.95</v>
          </cell>
          <cell r="AE2154" t="str">
            <v>Job Level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 t="str">
            <v>Job Level</v>
          </cell>
          <cell r="AK2154">
            <v>23.98</v>
          </cell>
          <cell r="AL2154">
            <v>0</v>
          </cell>
          <cell r="AM2154">
            <v>0</v>
          </cell>
          <cell r="AN2154" t="str">
            <v>Job Level</v>
          </cell>
          <cell r="AO2154" t="str">
            <v>EX1</v>
          </cell>
          <cell r="AP2154">
            <v>25.051179269037675</v>
          </cell>
          <cell r="AQ2154">
            <v>0</v>
          </cell>
          <cell r="AR2154">
            <v>0</v>
          </cell>
          <cell r="AS2154">
            <v>1.1000000000000001</v>
          </cell>
          <cell r="AT2154">
            <v>0</v>
          </cell>
          <cell r="AU2154">
            <v>0</v>
          </cell>
          <cell r="AV2154">
            <v>0</v>
          </cell>
          <cell r="AW2154">
            <v>1459.6</v>
          </cell>
          <cell r="AX2154">
            <v>2324.1499999999996</v>
          </cell>
          <cell r="AY2154">
            <v>3783.7499999999995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.95</v>
          </cell>
          <cell r="BE2154">
            <v>0</v>
          </cell>
          <cell r="BF2154">
            <v>0</v>
          </cell>
          <cell r="BG2154">
            <v>0</v>
          </cell>
          <cell r="BH2154">
            <v>1412.89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991.27521739128417</v>
          </cell>
          <cell r="BN2154">
            <v>0</v>
          </cell>
          <cell r="BO2154">
            <v>0</v>
          </cell>
          <cell r="BP2154">
            <v>0</v>
          </cell>
        </row>
        <row r="2155">
          <cell r="A2155">
            <v>17255</v>
          </cell>
          <cell r="B2155" t="str">
            <v>Vanden Borre</v>
          </cell>
          <cell r="C2155" t="str">
            <v>Gerda</v>
          </cell>
          <cell r="D2155" t="str">
            <v>Non-Actif</v>
          </cell>
          <cell r="E2155">
            <v>6156</v>
          </cell>
          <cell r="F2155" t="str">
            <v>Non-Actif - Mal. Lg. Durée</v>
          </cell>
          <cell r="G2155">
            <v>6162</v>
          </cell>
          <cell r="H2155" t="str">
            <v>Non-Actif - Mal. Lg. Durée</v>
          </cell>
          <cell r="I2155">
            <v>6162</v>
          </cell>
          <cell r="J2155" t="str">
            <v>3B</v>
          </cell>
          <cell r="K2155">
            <v>0</v>
          </cell>
          <cell r="L2155">
            <v>0</v>
          </cell>
          <cell r="M2155">
            <v>0</v>
          </cell>
          <cell r="N2155" t="str">
            <v>Employé Belfius-New</v>
          </cell>
          <cell r="O2155" t="str">
            <v/>
          </cell>
          <cell r="P2155">
            <v>48969.632000000012</v>
          </cell>
          <cell r="Q2155">
            <v>882.99200000000008</v>
          </cell>
          <cell r="R2155">
            <v>0</v>
          </cell>
          <cell r="S2155">
            <v>0</v>
          </cell>
          <cell r="T2155">
            <v>0</v>
          </cell>
          <cell r="U2155">
            <v>645.56933333333336</v>
          </cell>
          <cell r="V2155">
            <v>50498.193333333344</v>
          </cell>
          <cell r="W2155" t="str">
            <v>-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</row>
        <row r="2156">
          <cell r="A2156">
            <v>17258</v>
          </cell>
          <cell r="B2156" t="str">
            <v>Verminck</v>
          </cell>
          <cell r="C2156" t="str">
            <v>Erwin</v>
          </cell>
          <cell r="D2156" t="str">
            <v>Direction Réseau d'Agences - Directeur</v>
          </cell>
          <cell r="E2156">
            <v>5695</v>
          </cell>
          <cell r="F2156" t="str">
            <v>Réseau d'agences</v>
          </cell>
          <cell r="G2156">
            <v>6398</v>
          </cell>
          <cell r="H2156" t="str">
            <v>Belfius Assebroek - Région</v>
          </cell>
          <cell r="I2156">
            <v>9602</v>
          </cell>
          <cell r="J2156" t="str">
            <v>EX4</v>
          </cell>
          <cell r="K2156" t="str">
            <v>IX4</v>
          </cell>
          <cell r="L2156" t="str">
            <v>COMP_1150</v>
          </cell>
          <cell r="M2156" t="str">
            <v>Manager régional</v>
          </cell>
          <cell r="N2156" t="str">
            <v>Cadre Col II</v>
          </cell>
          <cell r="O2156" t="str">
            <v/>
          </cell>
          <cell r="P2156">
            <v>96809.980800000005</v>
          </cell>
          <cell r="Q2156">
            <v>882.94560000000001</v>
          </cell>
          <cell r="R2156">
            <v>102.23</v>
          </cell>
          <cell r="S2156">
            <v>0</v>
          </cell>
          <cell r="T2156">
            <v>1310.7339999999999</v>
          </cell>
          <cell r="U2156">
            <v>4501.8447999999999</v>
          </cell>
          <cell r="V2156">
            <v>103505.50520000001</v>
          </cell>
          <cell r="W2156">
            <v>109.30038110901063</v>
          </cell>
          <cell r="X2156">
            <v>1105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1.175</v>
          </cell>
          <cell r="AE2156" t="str">
            <v>Job Level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 t="str">
            <v>Above Job level</v>
          </cell>
          <cell r="AK2156">
            <v>59.75</v>
          </cell>
          <cell r="AL2156">
            <v>0</v>
          </cell>
          <cell r="AM2156">
            <v>0</v>
          </cell>
          <cell r="AN2156" t="str">
            <v>Job Level</v>
          </cell>
          <cell r="AO2156" t="str">
            <v>EX4</v>
          </cell>
          <cell r="AP2156">
            <v>41.603037248140936</v>
          </cell>
          <cell r="AQ2156">
            <v>0</v>
          </cell>
          <cell r="AR2156">
            <v>0</v>
          </cell>
          <cell r="AS2156">
            <v>1.325</v>
          </cell>
          <cell r="AT2156">
            <v>0</v>
          </cell>
          <cell r="AU2156">
            <v>0</v>
          </cell>
          <cell r="AV2156">
            <v>0</v>
          </cell>
          <cell r="AW2156">
            <v>3548.2</v>
          </cell>
          <cell r="AX2156">
            <v>9306.869999999999</v>
          </cell>
          <cell r="AY2156">
            <v>12855.07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1.175</v>
          </cell>
          <cell r="BE2156">
            <v>0</v>
          </cell>
          <cell r="BF2156">
            <v>0</v>
          </cell>
          <cell r="BG2156">
            <v>0</v>
          </cell>
          <cell r="BH2156">
            <v>2528.06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1296.8295974554476</v>
          </cell>
          <cell r="BN2156">
            <v>0</v>
          </cell>
          <cell r="BO2156">
            <v>0</v>
          </cell>
          <cell r="BP2156">
            <v>0</v>
          </cell>
        </row>
        <row r="2157">
          <cell r="A2157">
            <v>17259</v>
          </cell>
          <cell r="B2157" t="str">
            <v>Redant</v>
          </cell>
          <cell r="C2157" t="str">
            <v>Jan</v>
          </cell>
          <cell r="D2157" t="str">
            <v>Direction Réseau d'Agences - Directeur</v>
          </cell>
          <cell r="E2157">
            <v>5695</v>
          </cell>
          <cell r="F2157" t="str">
            <v>Directeur Adjoint</v>
          </cell>
          <cell r="G2157">
            <v>12343</v>
          </cell>
          <cell r="H2157" t="str">
            <v>Sales Managers IS KN</v>
          </cell>
          <cell r="I2157">
            <v>12346</v>
          </cell>
          <cell r="J2157" t="str">
            <v>EX3</v>
          </cell>
          <cell r="K2157" t="str">
            <v>EX3</v>
          </cell>
          <cell r="L2157" t="str">
            <v>COMP_1398</v>
          </cell>
          <cell r="M2157" t="str">
            <v>Sales Manager</v>
          </cell>
          <cell r="N2157" t="str">
            <v>Cadre Col II</v>
          </cell>
          <cell r="O2157" t="str">
            <v/>
          </cell>
          <cell r="P2157">
            <v>90438.657600000006</v>
          </cell>
          <cell r="Q2157">
            <v>882.94560000000001</v>
          </cell>
          <cell r="R2157">
            <v>113.48</v>
          </cell>
          <cell r="S2157">
            <v>0</v>
          </cell>
          <cell r="T2157">
            <v>624.42359999999996</v>
          </cell>
          <cell r="U2157">
            <v>3157.7772</v>
          </cell>
          <cell r="V2157">
            <v>95103.804000000004</v>
          </cell>
          <cell r="W2157">
            <v>119.33370048075548</v>
          </cell>
          <cell r="X2157">
            <v>1105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1.25</v>
          </cell>
          <cell r="AE2157" t="str">
            <v>Job Level</v>
          </cell>
          <cell r="AF2157" t="str">
            <v>Above Job level</v>
          </cell>
          <cell r="AG2157">
            <v>0</v>
          </cell>
          <cell r="AH2157">
            <v>0</v>
          </cell>
          <cell r="AI2157">
            <v>0</v>
          </cell>
          <cell r="AJ2157" t="str">
            <v>Job Level</v>
          </cell>
          <cell r="AK2157">
            <v>29.33</v>
          </cell>
          <cell r="AL2157">
            <v>0</v>
          </cell>
          <cell r="AM2157">
            <v>0</v>
          </cell>
          <cell r="AN2157" t="str">
            <v>Above Job level</v>
          </cell>
          <cell r="AO2157" t="str">
            <v>EX3</v>
          </cell>
          <cell r="AP2157">
            <v>43.326424006821981</v>
          </cell>
          <cell r="AQ2157">
            <v>0</v>
          </cell>
          <cell r="AR2157">
            <v>0</v>
          </cell>
          <cell r="AS2157">
            <v>1.2</v>
          </cell>
          <cell r="AT2157">
            <v>0</v>
          </cell>
          <cell r="AU2157">
            <v>0</v>
          </cell>
          <cell r="AV2157">
            <v>0</v>
          </cell>
          <cell r="AW2157">
            <v>524.19000000000005</v>
          </cell>
          <cell r="AX2157">
            <v>0</v>
          </cell>
          <cell r="AY2157">
            <v>524.19000000000005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1.25</v>
          </cell>
          <cell r="BE2157">
            <v>0</v>
          </cell>
          <cell r="BF2157">
            <v>0</v>
          </cell>
          <cell r="BG2157">
            <v>0</v>
          </cell>
          <cell r="BH2157">
            <v>504.12864055429696</v>
          </cell>
          <cell r="BI2157">
            <v>100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</row>
        <row r="2158">
          <cell r="A2158">
            <v>17261</v>
          </cell>
          <cell r="B2158" t="str">
            <v>Baert</v>
          </cell>
          <cell r="C2158" t="str">
            <v>Dirk</v>
          </cell>
          <cell r="D2158" t="str">
            <v>Non-Actif</v>
          </cell>
          <cell r="E2158">
            <v>6156</v>
          </cell>
          <cell r="F2158" t="str">
            <v>Non-Actif Plan Social (cao mobility)2017</v>
          </cell>
          <cell r="G2158">
            <v>12837</v>
          </cell>
          <cell r="H2158" t="str">
            <v>Non-Actif Plan Social (cao mobility)2017</v>
          </cell>
          <cell r="I2158">
            <v>12837</v>
          </cell>
          <cell r="J2158">
            <v>5</v>
          </cell>
          <cell r="K2158">
            <v>0</v>
          </cell>
          <cell r="L2158">
            <v>0</v>
          </cell>
          <cell r="M2158">
            <v>0</v>
          </cell>
          <cell r="N2158" t="str">
            <v>Employé Belfius-New</v>
          </cell>
          <cell r="O2158" t="str">
            <v/>
          </cell>
          <cell r="P2158">
            <v>56729.011200000001</v>
          </cell>
          <cell r="Q2158">
            <v>883.08479999999997</v>
          </cell>
          <cell r="R2158">
            <v>0</v>
          </cell>
          <cell r="S2158">
            <v>0</v>
          </cell>
          <cell r="T2158">
            <v>788.63679999999999</v>
          </cell>
          <cell r="U2158">
            <v>0</v>
          </cell>
          <cell r="V2158">
            <v>58400.732799999998</v>
          </cell>
          <cell r="W2158" t="str">
            <v>-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.8</v>
          </cell>
          <cell r="AE2158" t="str">
            <v>Job Level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 t="str">
            <v>Job Level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.92500000000000004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.8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</row>
        <row r="2159">
          <cell r="A2159">
            <v>17263</v>
          </cell>
          <cell r="B2159" t="str">
            <v>Van De Putte</v>
          </cell>
          <cell r="C2159" t="str">
            <v>Patrick</v>
          </cell>
          <cell r="D2159" t="str">
            <v>Non-Actif</v>
          </cell>
          <cell r="E2159">
            <v>6156</v>
          </cell>
          <cell r="F2159" t="str">
            <v>Non-Actif - Plan social(58+) - 2013-2016</v>
          </cell>
          <cell r="G2159">
            <v>11502</v>
          </cell>
          <cell r="H2159" t="str">
            <v>Non-Actif - Plan social(58+) - 2013-2016</v>
          </cell>
          <cell r="I2159">
            <v>11502</v>
          </cell>
          <cell r="J2159">
            <v>5</v>
          </cell>
          <cell r="K2159">
            <v>0</v>
          </cell>
          <cell r="L2159">
            <v>0</v>
          </cell>
          <cell r="M2159">
            <v>0</v>
          </cell>
          <cell r="N2159" t="str">
            <v>Employé Belfius-New</v>
          </cell>
          <cell r="O2159" t="str">
            <v/>
          </cell>
          <cell r="P2159">
            <v>63322.915200000003</v>
          </cell>
          <cell r="Q2159">
            <v>883.08479999999997</v>
          </cell>
          <cell r="R2159">
            <v>0</v>
          </cell>
          <cell r="S2159">
            <v>0</v>
          </cell>
          <cell r="T2159">
            <v>445.74</v>
          </cell>
          <cell r="U2159">
            <v>0</v>
          </cell>
          <cell r="V2159">
            <v>64651.74</v>
          </cell>
          <cell r="W2159" t="str">
            <v>-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</row>
        <row r="2160">
          <cell r="A2160">
            <v>17269</v>
          </cell>
          <cell r="B2160" t="str">
            <v>Vander Haegen</v>
          </cell>
          <cell r="C2160" t="str">
            <v>Guido</v>
          </cell>
          <cell r="D2160" t="str">
            <v>Non-Actif</v>
          </cell>
          <cell r="E2160">
            <v>6156</v>
          </cell>
          <cell r="F2160" t="str">
            <v>Non-Actif - Plan social(58+) - 2013-2016</v>
          </cell>
          <cell r="G2160">
            <v>11502</v>
          </cell>
          <cell r="H2160" t="str">
            <v>Non-Actif - Plan social(58+) - 2013-2016</v>
          </cell>
          <cell r="I2160">
            <v>11502</v>
          </cell>
          <cell r="J2160" t="str">
            <v>EX1</v>
          </cell>
          <cell r="K2160">
            <v>0</v>
          </cell>
          <cell r="L2160">
            <v>0</v>
          </cell>
          <cell r="M2160">
            <v>0</v>
          </cell>
          <cell r="N2160" t="str">
            <v>Cadre Col II</v>
          </cell>
          <cell r="O2160" t="str">
            <v/>
          </cell>
          <cell r="P2160">
            <v>61374.39360000001</v>
          </cell>
          <cell r="Q2160">
            <v>883.08479999999997</v>
          </cell>
          <cell r="R2160">
            <v>107.66</v>
          </cell>
          <cell r="S2160">
            <v>0</v>
          </cell>
          <cell r="T2160">
            <v>427.65200000000004</v>
          </cell>
          <cell r="U2160">
            <v>0</v>
          </cell>
          <cell r="V2160">
            <v>62685.130400000009</v>
          </cell>
          <cell r="W2160">
            <v>109.95923125282006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1</v>
          </cell>
          <cell r="AT2160">
            <v>0</v>
          </cell>
          <cell r="AU2160">
            <v>0</v>
          </cell>
          <cell r="AV2160">
            <v>0</v>
          </cell>
          <cell r="AW2160">
            <v>475.7</v>
          </cell>
          <cell r="AX2160">
            <v>475.7</v>
          </cell>
          <cell r="AY2160">
            <v>951.4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</row>
        <row r="2161">
          <cell r="A2161">
            <v>17272</v>
          </cell>
          <cell r="B2161" t="str">
            <v>Carle</v>
          </cell>
          <cell r="C2161" t="str">
            <v>Patricia</v>
          </cell>
          <cell r="D2161" t="str">
            <v>Customer, Account &amp; Payment Services</v>
          </cell>
          <cell r="E2161">
            <v>4952</v>
          </cell>
          <cell r="F2161" t="str">
            <v>Customer &amp; Account Services</v>
          </cell>
          <cell r="G2161">
            <v>4955</v>
          </cell>
          <cell r="H2161" t="str">
            <v>After Sales Services</v>
          </cell>
          <cell r="I2161">
            <v>11733</v>
          </cell>
          <cell r="J2161">
            <v>5</v>
          </cell>
          <cell r="K2161">
            <v>0</v>
          </cell>
          <cell r="L2161">
            <v>0</v>
          </cell>
          <cell r="M2161">
            <v>0</v>
          </cell>
          <cell r="N2161" t="str">
            <v>Employé Belfius-New</v>
          </cell>
          <cell r="O2161" t="str">
            <v/>
          </cell>
          <cell r="P2161">
            <v>55398.293999999994</v>
          </cell>
          <cell r="Q2161">
            <v>883.04999999999984</v>
          </cell>
          <cell r="R2161">
            <v>0</v>
          </cell>
          <cell r="S2161">
            <v>0</v>
          </cell>
          <cell r="T2161">
            <v>1153.1099999999999</v>
          </cell>
          <cell r="U2161">
            <v>645.67699999999979</v>
          </cell>
          <cell r="V2161">
            <v>58080.131000000001</v>
          </cell>
          <cell r="W2161" t="str">
            <v>-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1.375</v>
          </cell>
          <cell r="AE2161" t="str">
            <v>Above Job level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 t="str">
            <v>Above Job level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1.25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1.375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</row>
        <row r="2162">
          <cell r="A2162">
            <v>17273</v>
          </cell>
          <cell r="B2162" t="str">
            <v>Thiry</v>
          </cell>
          <cell r="C2162" t="str">
            <v>Paul</v>
          </cell>
          <cell r="D2162" t="str">
            <v>Direction Réseau d'Agences - Directeur</v>
          </cell>
          <cell r="E2162">
            <v>5695</v>
          </cell>
          <cell r="F2162" t="str">
            <v>Réseau d'agences</v>
          </cell>
          <cell r="G2162">
            <v>6398</v>
          </cell>
          <cell r="H2162" t="str">
            <v>Belfius Jemeppe-Sur-Meuse - Fct Loc.</v>
          </cell>
          <cell r="I2162">
            <v>9613</v>
          </cell>
          <cell r="J2162" t="str">
            <v>EX3</v>
          </cell>
          <cell r="K2162" t="str">
            <v>IX3</v>
          </cell>
          <cell r="L2162" t="str">
            <v>COMP_1163</v>
          </cell>
          <cell r="M2162" t="str">
            <v>Directeur d'agence Type II</v>
          </cell>
          <cell r="N2162" t="str">
            <v>Cadre Col II</v>
          </cell>
          <cell r="O2162" t="str">
            <v/>
          </cell>
          <cell r="P2162">
            <v>84533.793600000005</v>
          </cell>
          <cell r="Q2162">
            <v>882.94560000000001</v>
          </cell>
          <cell r="R2162">
            <v>106.07</v>
          </cell>
          <cell r="S2162">
            <v>0</v>
          </cell>
          <cell r="T2162">
            <v>1997.432</v>
          </cell>
          <cell r="U2162">
            <v>3157.7772</v>
          </cell>
          <cell r="V2162">
            <v>90571.948400000008</v>
          </cell>
          <cell r="W2162">
            <v>113.64646205571449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1.075</v>
          </cell>
          <cell r="AE2162" t="str">
            <v>Job Level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 t="str">
            <v>Job Level</v>
          </cell>
          <cell r="AK2162">
            <v>33.520000000000003</v>
          </cell>
          <cell r="AL2162">
            <v>0</v>
          </cell>
          <cell r="AM2162">
            <v>0</v>
          </cell>
          <cell r="AN2162" t="str">
            <v>Job Level</v>
          </cell>
          <cell r="AO2162" t="str">
            <v>EX3</v>
          </cell>
          <cell r="AP2162">
            <v>35.013398216939095</v>
          </cell>
          <cell r="AQ2162">
            <v>0</v>
          </cell>
          <cell r="AR2162">
            <v>0</v>
          </cell>
          <cell r="AS2162">
            <v>0.9</v>
          </cell>
          <cell r="AT2162">
            <v>0</v>
          </cell>
          <cell r="AU2162">
            <v>0</v>
          </cell>
          <cell r="AV2162">
            <v>0</v>
          </cell>
          <cell r="AW2162">
            <v>1978.24</v>
          </cell>
          <cell r="AX2162">
            <v>3707.35</v>
          </cell>
          <cell r="AY2162">
            <v>5685.59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1.075</v>
          </cell>
          <cell r="BE2162">
            <v>0</v>
          </cell>
          <cell r="BF2162">
            <v>0</v>
          </cell>
          <cell r="BG2162">
            <v>0</v>
          </cell>
          <cell r="BH2162">
            <v>1758.53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2726.0068478260314</v>
          </cell>
          <cell r="BN2162">
            <v>0</v>
          </cell>
          <cell r="BO2162">
            <v>0</v>
          </cell>
          <cell r="BP2162">
            <v>0</v>
          </cell>
        </row>
        <row r="2163">
          <cell r="A2163">
            <v>17276</v>
          </cell>
          <cell r="B2163" t="str">
            <v>De Ceuster</v>
          </cell>
          <cell r="C2163" t="str">
            <v>Hilde</v>
          </cell>
          <cell r="D2163" t="str">
            <v>Direction Réseau d'Agences - Directeur</v>
          </cell>
          <cell r="E2163">
            <v>5695</v>
          </cell>
          <cell r="F2163" t="str">
            <v>Réseau d'agences</v>
          </cell>
          <cell r="G2163">
            <v>6398</v>
          </cell>
          <cell r="H2163" t="str">
            <v>Belfius Kasterlee - Fct Loc.</v>
          </cell>
          <cell r="I2163">
            <v>3542</v>
          </cell>
          <cell r="J2163" t="str">
            <v>4B</v>
          </cell>
          <cell r="K2163">
            <v>0</v>
          </cell>
          <cell r="L2163">
            <v>5001</v>
          </cell>
          <cell r="M2163" t="str">
            <v>Employé commercial</v>
          </cell>
          <cell r="N2163" t="str">
            <v>Employé Belfius-New</v>
          </cell>
          <cell r="O2163" t="str">
            <v/>
          </cell>
          <cell r="P2163">
            <v>52987.474285714285</v>
          </cell>
          <cell r="Q2163">
            <v>882.92571428571432</v>
          </cell>
          <cell r="R2163">
            <v>0</v>
          </cell>
          <cell r="S2163">
            <v>0</v>
          </cell>
          <cell r="T2163">
            <v>369.32742857142853</v>
          </cell>
          <cell r="U2163">
            <v>645.63085714285694</v>
          </cell>
          <cell r="V2163">
            <v>54885.35828571429</v>
          </cell>
          <cell r="W2163" t="str">
            <v>-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.9</v>
          </cell>
          <cell r="AE2163" t="str">
            <v>Job Level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 t="str">
            <v>Job Level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1</v>
          </cell>
          <cell r="AT2163">
            <v>0</v>
          </cell>
          <cell r="AU2163">
            <v>0</v>
          </cell>
          <cell r="AV2163">
            <v>0</v>
          </cell>
          <cell r="AW2163">
            <v>267.35000000000002</v>
          </cell>
          <cell r="AX2163">
            <v>267.35000000000002</v>
          </cell>
          <cell r="AY2163">
            <v>534.70000000000005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.9</v>
          </cell>
          <cell r="BE2163">
            <v>0</v>
          </cell>
          <cell r="BF2163">
            <v>0</v>
          </cell>
          <cell r="BG2163">
            <v>0</v>
          </cell>
          <cell r="BH2163">
            <v>292.55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</row>
        <row r="2164">
          <cell r="A2164">
            <v>17277</v>
          </cell>
          <cell r="B2164" t="str">
            <v>Christiaens</v>
          </cell>
          <cell r="C2164" t="str">
            <v>Françoise</v>
          </cell>
          <cell r="D2164" t="str">
            <v>Customer, Account &amp; Payment Services</v>
          </cell>
          <cell r="E2164">
            <v>4952</v>
          </cell>
          <cell r="F2164" t="str">
            <v>Estate Management &amp; Info Supply</v>
          </cell>
          <cell r="G2164">
            <v>4973</v>
          </cell>
          <cell r="H2164" t="str">
            <v>Support Successions/ Info Supply</v>
          </cell>
          <cell r="I2164">
            <v>6501</v>
          </cell>
          <cell r="J2164" t="str">
            <v>3B</v>
          </cell>
          <cell r="K2164">
            <v>0</v>
          </cell>
          <cell r="L2164">
            <v>0</v>
          </cell>
          <cell r="M2164">
            <v>0</v>
          </cell>
          <cell r="N2164" t="str">
            <v>Employé Belfius-New</v>
          </cell>
          <cell r="O2164" t="str">
            <v/>
          </cell>
          <cell r="P2164">
            <v>48465.785999999993</v>
          </cell>
          <cell r="Q2164">
            <v>883.04999999999984</v>
          </cell>
          <cell r="R2164">
            <v>0</v>
          </cell>
          <cell r="S2164">
            <v>0</v>
          </cell>
          <cell r="T2164">
            <v>320.73899999999998</v>
          </cell>
          <cell r="U2164">
            <v>645.67699999999979</v>
          </cell>
          <cell r="V2164">
            <v>50315.252</v>
          </cell>
          <cell r="W2164" t="str">
            <v>-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1.35</v>
          </cell>
          <cell r="AE2164" t="str">
            <v>Above Job level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 t="str">
            <v>Above Job level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1.3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1.35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</row>
        <row r="2165">
          <cell r="A2165">
            <v>17279</v>
          </cell>
          <cell r="B2165" t="str">
            <v>Maes</v>
          </cell>
          <cell r="C2165" t="str">
            <v>Claudine</v>
          </cell>
          <cell r="D2165" t="str">
            <v>Customer Loan Services</v>
          </cell>
          <cell r="E2165">
            <v>5560</v>
          </cell>
          <cell r="F2165" t="str">
            <v>Business &amp; Corporate loans</v>
          </cell>
          <cell r="G2165">
            <v>11035</v>
          </cell>
          <cell r="H2165" t="str">
            <v>Gestion Administrative</v>
          </cell>
          <cell r="I2165">
            <v>10597</v>
          </cell>
          <cell r="J2165">
            <v>4</v>
          </cell>
          <cell r="K2165">
            <v>0</v>
          </cell>
          <cell r="L2165">
            <v>0</v>
          </cell>
          <cell r="M2165">
            <v>0</v>
          </cell>
          <cell r="N2165" t="str">
            <v>Employé Belfius-New</v>
          </cell>
          <cell r="O2165" t="str">
            <v/>
          </cell>
          <cell r="P2165">
            <v>49509.959999999992</v>
          </cell>
          <cell r="Q2165">
            <v>882.94560000000001</v>
          </cell>
          <cell r="R2165">
            <v>0</v>
          </cell>
          <cell r="S2165">
            <v>0</v>
          </cell>
          <cell r="T2165">
            <v>341.47559999999999</v>
          </cell>
          <cell r="U2165">
            <v>645.61239999999998</v>
          </cell>
          <cell r="V2165">
            <v>51379.993599999987</v>
          </cell>
          <cell r="W2165" t="str">
            <v>-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1.2250000000000001</v>
          </cell>
          <cell r="AE2165" t="str">
            <v>Job Level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 t="str">
            <v>Job Level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1.175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1.2250000000000001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</row>
        <row r="2166">
          <cell r="A2166">
            <v>17282</v>
          </cell>
          <cell r="B2166" t="str">
            <v>De Boeck</v>
          </cell>
          <cell r="C2166" t="str">
            <v>Lidia</v>
          </cell>
          <cell r="D2166" t="str">
            <v>Accounting</v>
          </cell>
          <cell r="E2166">
            <v>4709</v>
          </cell>
          <cell r="F2166" t="str">
            <v>Corporate Accounting Control</v>
          </cell>
          <cell r="G2166">
            <v>4719</v>
          </cell>
          <cell r="H2166" t="str">
            <v>Incoming Invoices</v>
          </cell>
          <cell r="I2166">
            <v>5809</v>
          </cell>
          <cell r="J2166">
            <v>4</v>
          </cell>
          <cell r="K2166">
            <v>0</v>
          </cell>
          <cell r="L2166">
            <v>0</v>
          </cell>
          <cell r="M2166">
            <v>0</v>
          </cell>
          <cell r="N2166" t="str">
            <v>Employé Belfius-New</v>
          </cell>
          <cell r="O2166" t="str">
            <v xml:space="preserve">Promos Employés / </v>
          </cell>
          <cell r="P2166">
            <v>49509.96</v>
          </cell>
          <cell r="Q2166">
            <v>883.04999999999984</v>
          </cell>
          <cell r="R2166">
            <v>0</v>
          </cell>
          <cell r="S2166">
            <v>0</v>
          </cell>
          <cell r="T2166">
            <v>327.52199999999999</v>
          </cell>
          <cell r="U2166">
            <v>645.67699999999979</v>
          </cell>
          <cell r="V2166">
            <v>51366.209000000003</v>
          </cell>
          <cell r="W2166" t="str">
            <v>-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1.1000000000000001</v>
          </cell>
          <cell r="AE2166" t="str">
            <v>Job Level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 t="str">
            <v>Job Level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.92500000000000004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1.1000000000000001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</row>
        <row r="2167">
          <cell r="A2167">
            <v>17283</v>
          </cell>
          <cell r="B2167" t="str">
            <v>Schatteman</v>
          </cell>
          <cell r="C2167" t="str">
            <v>Elsie</v>
          </cell>
          <cell r="D2167" t="str">
            <v>Direction Réseau d'Agences - Directeur</v>
          </cell>
          <cell r="E2167">
            <v>5695</v>
          </cell>
          <cell r="F2167" t="str">
            <v>Réseau d'agences</v>
          </cell>
          <cell r="G2167">
            <v>6398</v>
          </cell>
          <cell r="H2167" t="str">
            <v>Belfius Aalst-Mijlbeek - Fct Loc.</v>
          </cell>
          <cell r="I2167">
            <v>3691</v>
          </cell>
          <cell r="J2167">
            <v>4</v>
          </cell>
          <cell r="K2167">
            <v>0</v>
          </cell>
          <cell r="L2167">
            <v>5001</v>
          </cell>
          <cell r="M2167" t="str">
            <v>Employé commercial</v>
          </cell>
          <cell r="N2167" t="str">
            <v>Employé Belfius-New</v>
          </cell>
          <cell r="O2167" t="str">
            <v/>
          </cell>
          <cell r="P2167">
            <v>48927.407999999996</v>
          </cell>
          <cell r="Q2167">
            <v>882.83733333333328</v>
          </cell>
          <cell r="R2167">
            <v>0</v>
          </cell>
          <cell r="S2167">
            <v>0</v>
          </cell>
          <cell r="T2167">
            <v>1025.8479999999997</v>
          </cell>
          <cell r="U2167">
            <v>645.56933333333325</v>
          </cell>
          <cell r="V2167">
            <v>51481.662666666663</v>
          </cell>
          <cell r="W2167" t="str">
            <v>-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1.0249999999999999</v>
          </cell>
          <cell r="AE2167" t="str">
            <v>Job Level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 t="str">
            <v>Job Level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.875</v>
          </cell>
          <cell r="AT2167">
            <v>0</v>
          </cell>
          <cell r="AU2167">
            <v>0</v>
          </cell>
          <cell r="AV2167">
            <v>0</v>
          </cell>
          <cell r="AW2167">
            <v>315.27999999999997</v>
          </cell>
          <cell r="AX2167">
            <v>315.27999999999997</v>
          </cell>
          <cell r="AY2167">
            <v>630.55999999999995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1.0249999999999999</v>
          </cell>
          <cell r="BE2167">
            <v>0</v>
          </cell>
          <cell r="BF2167">
            <v>0</v>
          </cell>
          <cell r="BG2167">
            <v>0</v>
          </cell>
          <cell r="BH2167">
            <v>368.59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</row>
        <row r="2168">
          <cell r="A2168">
            <v>17284</v>
          </cell>
          <cell r="B2168" t="str">
            <v>Malfait</v>
          </cell>
          <cell r="C2168" t="str">
            <v>Luc</v>
          </cell>
          <cell r="D2168" t="str">
            <v>Servicing PCB</v>
          </cell>
          <cell r="E2168">
            <v>12133</v>
          </cell>
          <cell r="F2168" t="str">
            <v>Cash Management &amp; Invest PCB</v>
          </cell>
          <cell r="G2168">
            <v>12134</v>
          </cell>
          <cell r="H2168" t="str">
            <v>Competence Center Invest</v>
          </cell>
          <cell r="I2168">
            <v>9105</v>
          </cell>
          <cell r="J2168" t="str">
            <v>EX3</v>
          </cell>
          <cell r="K2168" t="str">
            <v>EX3</v>
          </cell>
          <cell r="L2168" t="str">
            <v>COMP_702</v>
          </cell>
          <cell r="M2168" t="str">
            <v>Conseiller en placements</v>
          </cell>
          <cell r="N2168" t="str">
            <v>Cadre Col II</v>
          </cell>
          <cell r="O2168" t="str">
            <v/>
          </cell>
          <cell r="P2168">
            <v>81307.555200000003</v>
          </cell>
          <cell r="Q2168">
            <v>882.94560000000001</v>
          </cell>
          <cell r="R2168">
            <v>102.03</v>
          </cell>
          <cell r="S2168">
            <v>0</v>
          </cell>
          <cell r="T2168">
            <v>561.11559999999997</v>
          </cell>
          <cell r="U2168">
            <v>3157.7772</v>
          </cell>
          <cell r="V2168">
            <v>85909.39360000001</v>
          </cell>
          <cell r="W2168">
            <v>107.80468564633465</v>
          </cell>
          <cell r="X2168">
            <v>1105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1.175</v>
          </cell>
          <cell r="AE2168" t="str">
            <v>Job Level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 t="str">
            <v>Above Job level</v>
          </cell>
          <cell r="AK2168">
            <v>42.35</v>
          </cell>
          <cell r="AL2168">
            <v>0</v>
          </cell>
          <cell r="AM2168">
            <v>0</v>
          </cell>
          <cell r="AN2168" t="str">
            <v>Job Level</v>
          </cell>
          <cell r="AO2168" t="str">
            <v>EX3</v>
          </cell>
          <cell r="AP2168">
            <v>28.530455895186606</v>
          </cell>
          <cell r="AQ2168">
            <v>0</v>
          </cell>
          <cell r="AR2168">
            <v>0</v>
          </cell>
          <cell r="AS2168">
            <v>1.35</v>
          </cell>
          <cell r="AT2168">
            <v>0</v>
          </cell>
          <cell r="AU2168">
            <v>0</v>
          </cell>
          <cell r="AV2168">
            <v>0</v>
          </cell>
          <cell r="AW2168">
            <v>803.18</v>
          </cell>
          <cell r="AX2168">
            <v>0</v>
          </cell>
          <cell r="AY2168">
            <v>803.18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1.175</v>
          </cell>
          <cell r="BE2168">
            <v>0</v>
          </cell>
          <cell r="BF2168">
            <v>0</v>
          </cell>
          <cell r="BG2168">
            <v>0</v>
          </cell>
          <cell r="BH2168">
            <v>352.58618030303131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</row>
        <row r="2169">
          <cell r="A2169">
            <v>17286</v>
          </cell>
          <cell r="B2169" t="str">
            <v>Binnemans</v>
          </cell>
          <cell r="C2169" t="str">
            <v>Jan</v>
          </cell>
          <cell r="D2169" t="str">
            <v>Direction Réseau d'Agences - Directeur</v>
          </cell>
          <cell r="E2169">
            <v>5695</v>
          </cell>
          <cell r="F2169" t="str">
            <v>Réseau d'agences</v>
          </cell>
          <cell r="G2169">
            <v>6398</v>
          </cell>
          <cell r="H2169" t="str">
            <v>Belfius Ekeren-Centrum - Fct Loc.</v>
          </cell>
          <cell r="I2169">
            <v>3817</v>
          </cell>
          <cell r="J2169">
            <v>5</v>
          </cell>
          <cell r="K2169">
            <v>0</v>
          </cell>
          <cell r="L2169">
            <v>5000</v>
          </cell>
          <cell r="M2169" t="str">
            <v>Assistant chargé de relations</v>
          </cell>
          <cell r="N2169" t="str">
            <v>Employé Belfius-New</v>
          </cell>
          <cell r="O2169" t="str">
            <v/>
          </cell>
          <cell r="P2169">
            <v>70211.087999999989</v>
          </cell>
          <cell r="Q2169">
            <v>882.94560000000001</v>
          </cell>
          <cell r="R2169">
            <v>0</v>
          </cell>
          <cell r="S2169">
            <v>0</v>
          </cell>
          <cell r="T2169">
            <v>491.08919999999995</v>
          </cell>
          <cell r="U2169">
            <v>645.61239999999998</v>
          </cell>
          <cell r="V2169">
            <v>72230.735199999996</v>
          </cell>
          <cell r="W2169" t="str">
            <v>-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.9</v>
          </cell>
          <cell r="AE2169" t="str">
            <v>Job Level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 t="str">
            <v>Job Level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.75</v>
          </cell>
          <cell r="AT2169">
            <v>0</v>
          </cell>
          <cell r="AU2169">
            <v>0</v>
          </cell>
          <cell r="AV2169">
            <v>0</v>
          </cell>
          <cell r="AW2169">
            <v>417.16</v>
          </cell>
          <cell r="AX2169">
            <v>417.16</v>
          </cell>
          <cell r="AY2169">
            <v>834.32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.9</v>
          </cell>
          <cell r="BE2169">
            <v>0</v>
          </cell>
          <cell r="BF2169">
            <v>0</v>
          </cell>
          <cell r="BG2169">
            <v>0</v>
          </cell>
          <cell r="BH2169">
            <v>635.16999999999996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</row>
        <row r="2170">
          <cell r="A2170">
            <v>17287</v>
          </cell>
          <cell r="B2170" t="str">
            <v>De Buyser</v>
          </cell>
          <cell r="C2170" t="str">
            <v>Tony</v>
          </cell>
          <cell r="D2170" t="str">
            <v>Direction Réseau d'Agences - Directeur</v>
          </cell>
          <cell r="E2170">
            <v>5695</v>
          </cell>
          <cell r="F2170" t="str">
            <v>Réseau d'agences</v>
          </cell>
          <cell r="G2170">
            <v>6398</v>
          </cell>
          <cell r="H2170" t="str">
            <v>Belfius Schoten - Markt - Fct Rég.</v>
          </cell>
          <cell r="I2170">
            <v>9966</v>
          </cell>
          <cell r="J2170" t="str">
            <v>EX2</v>
          </cell>
          <cell r="K2170" t="str">
            <v>IX2</v>
          </cell>
          <cell r="L2170" t="str">
            <v>COMP_1155</v>
          </cell>
          <cell r="M2170" t="str">
            <v>Chargé de relations clientèle prof.</v>
          </cell>
          <cell r="N2170" t="str">
            <v>Cadre Col II</v>
          </cell>
          <cell r="O2170" t="str">
            <v/>
          </cell>
          <cell r="P2170">
            <v>63849.926400000011</v>
          </cell>
          <cell r="Q2170">
            <v>882.94560000000001</v>
          </cell>
          <cell r="R2170">
            <v>94.8</v>
          </cell>
          <cell r="S2170">
            <v>0</v>
          </cell>
          <cell r="T2170">
            <v>1315.5143999999998</v>
          </cell>
          <cell r="U2170">
            <v>2135.2883999999999</v>
          </cell>
          <cell r="V2170">
            <v>68183.674800000008</v>
          </cell>
          <cell r="W2170">
            <v>101.23445296626058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.85</v>
          </cell>
          <cell r="AE2170" t="str">
            <v>Job Level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 t="str">
            <v>Job Level</v>
          </cell>
          <cell r="AK2170">
            <v>56.67</v>
          </cell>
          <cell r="AL2170">
            <v>0</v>
          </cell>
          <cell r="AM2170">
            <v>0</v>
          </cell>
          <cell r="AN2170" t="str">
            <v>Job Level</v>
          </cell>
          <cell r="AO2170" t="str">
            <v>EX2</v>
          </cell>
          <cell r="AP2170">
            <v>59.19070196841767</v>
          </cell>
          <cell r="AQ2170">
            <v>0</v>
          </cell>
          <cell r="AR2170">
            <v>0</v>
          </cell>
          <cell r="AS2170">
            <v>0.82499999999999996</v>
          </cell>
          <cell r="AT2170">
            <v>0</v>
          </cell>
          <cell r="AU2170">
            <v>0</v>
          </cell>
          <cell r="AV2170">
            <v>0</v>
          </cell>
          <cell r="AW2170">
            <v>1287.82</v>
          </cell>
          <cell r="AX2170">
            <v>1287.82</v>
          </cell>
          <cell r="AY2170">
            <v>2575.64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.85</v>
          </cell>
          <cell r="BE2170">
            <v>0</v>
          </cell>
          <cell r="BF2170">
            <v>0</v>
          </cell>
          <cell r="BG2170">
            <v>0</v>
          </cell>
          <cell r="BH2170">
            <v>1590.99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</row>
        <row r="2171">
          <cell r="A2171">
            <v>17289</v>
          </cell>
          <cell r="B2171" t="str">
            <v>Coeckelbergh</v>
          </cell>
          <cell r="C2171" t="str">
            <v>Jan</v>
          </cell>
          <cell r="D2171" t="str">
            <v>Direction Réseau d'Agences - Directeur</v>
          </cell>
          <cell r="E2171">
            <v>5695</v>
          </cell>
          <cell r="F2171" t="str">
            <v>Réseau d'agences</v>
          </cell>
          <cell r="G2171">
            <v>6398</v>
          </cell>
          <cell r="H2171" t="str">
            <v>Belfius Temse - Fct Rég</v>
          </cell>
          <cell r="I2171">
            <v>9983</v>
          </cell>
          <cell r="J2171" t="str">
            <v>EX2</v>
          </cell>
          <cell r="K2171" t="str">
            <v>IX2</v>
          </cell>
          <cell r="L2171" t="str">
            <v>COMP_1154</v>
          </cell>
          <cell r="M2171" t="str">
            <v>Chargé de relations Private Banking</v>
          </cell>
          <cell r="N2171" t="str">
            <v>Cadre Col II</v>
          </cell>
          <cell r="O2171" t="str">
            <v/>
          </cell>
          <cell r="P2171">
            <v>87238.449600000007</v>
          </cell>
          <cell r="Q2171">
            <v>882.94560000000001</v>
          </cell>
          <cell r="R2171">
            <v>129.51</v>
          </cell>
          <cell r="S2171">
            <v>0</v>
          </cell>
          <cell r="T2171">
            <v>1206.0819999999999</v>
          </cell>
          <cell r="U2171">
            <v>2135.2883999999999</v>
          </cell>
          <cell r="V2171">
            <v>91462.765600000013</v>
          </cell>
          <cell r="W2171">
            <v>135.78121604829619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1.175</v>
          </cell>
          <cell r="AE2171" t="str">
            <v>Job Level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 t="str">
            <v>Job Level</v>
          </cell>
          <cell r="AK2171">
            <v>28.34</v>
          </cell>
          <cell r="AL2171">
            <v>0</v>
          </cell>
          <cell r="AM2171">
            <v>0</v>
          </cell>
          <cell r="AN2171" t="str">
            <v>Job Level</v>
          </cell>
          <cell r="AO2171" t="str">
            <v>EX2</v>
          </cell>
          <cell r="AP2171">
            <v>29.59535098420838</v>
          </cell>
          <cell r="AQ2171">
            <v>0</v>
          </cell>
          <cell r="AR2171">
            <v>0</v>
          </cell>
          <cell r="AS2171">
            <v>0.9</v>
          </cell>
          <cell r="AT2171">
            <v>0</v>
          </cell>
          <cell r="AU2171">
            <v>0</v>
          </cell>
          <cell r="AV2171">
            <v>0</v>
          </cell>
          <cell r="AW2171">
            <v>1420.83</v>
          </cell>
          <cell r="AX2171">
            <v>1420.83</v>
          </cell>
          <cell r="AY2171">
            <v>2841.66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1.175</v>
          </cell>
          <cell r="BE2171">
            <v>0</v>
          </cell>
          <cell r="BF2171">
            <v>0</v>
          </cell>
          <cell r="BG2171">
            <v>0</v>
          </cell>
          <cell r="BH2171">
            <v>1777.04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</row>
        <row r="2172">
          <cell r="A2172">
            <v>17292</v>
          </cell>
          <cell r="B2172" t="str">
            <v>Maes</v>
          </cell>
          <cell r="C2172" t="str">
            <v>Dirk</v>
          </cell>
          <cell r="D2172" t="str">
            <v>Non-Actif</v>
          </cell>
          <cell r="E2172">
            <v>6156</v>
          </cell>
          <cell r="F2172" t="str">
            <v>Non-Actif - Plan social(58+) - 2013-2016</v>
          </cell>
          <cell r="G2172">
            <v>11502</v>
          </cell>
          <cell r="H2172" t="str">
            <v>Non-Actif - Plan social(58+) - 2013-2016</v>
          </cell>
          <cell r="I2172">
            <v>11502</v>
          </cell>
          <cell r="J2172" t="str">
            <v>EX2</v>
          </cell>
          <cell r="K2172">
            <v>0</v>
          </cell>
          <cell r="L2172">
            <v>0</v>
          </cell>
          <cell r="M2172">
            <v>0</v>
          </cell>
          <cell r="N2172" t="str">
            <v>Cadre Col II</v>
          </cell>
          <cell r="O2172" t="str">
            <v/>
          </cell>
          <cell r="P2172">
            <v>80997.974400000006</v>
          </cell>
          <cell r="Q2172">
            <v>883.08479999999997</v>
          </cell>
          <cell r="R2172">
            <v>120.25</v>
          </cell>
          <cell r="S2172">
            <v>0</v>
          </cell>
          <cell r="T2172">
            <v>1143.1616000000001</v>
          </cell>
          <cell r="U2172">
            <v>0</v>
          </cell>
          <cell r="V2172">
            <v>83024.22080000001</v>
          </cell>
          <cell r="W2172">
            <v>123.25817559210468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1</v>
          </cell>
          <cell r="AT2172">
            <v>0</v>
          </cell>
          <cell r="AU2172">
            <v>0</v>
          </cell>
          <cell r="AV2172">
            <v>0</v>
          </cell>
          <cell r="AW2172">
            <v>176.86</v>
          </cell>
          <cell r="AX2172">
            <v>176.86</v>
          </cell>
          <cell r="AY2172">
            <v>353.72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</row>
        <row r="2173">
          <cell r="A2173">
            <v>17294</v>
          </cell>
          <cell r="B2173" t="str">
            <v>De Greve</v>
          </cell>
          <cell r="C2173" t="str">
            <v>Arnout</v>
          </cell>
          <cell r="D2173" t="str">
            <v>Auditeur Général</v>
          </cell>
          <cell r="E2173">
            <v>4755</v>
          </cell>
          <cell r="F2173" t="str">
            <v>Investigations &amp; Branch Audit</v>
          </cell>
          <cell r="G2173">
            <v>4763</v>
          </cell>
          <cell r="H2173" t="str">
            <v>Branch Audit</v>
          </cell>
          <cell r="I2173">
            <v>6843</v>
          </cell>
          <cell r="J2173" t="str">
            <v>EX2</v>
          </cell>
          <cell r="K2173" t="str">
            <v>EX2</v>
          </cell>
          <cell r="L2173" t="str">
            <v>COMP_27</v>
          </cell>
          <cell r="M2173" t="str">
            <v>Auditeur réseau</v>
          </cell>
          <cell r="N2173" t="str">
            <v>Cadre Col II</v>
          </cell>
          <cell r="O2173" t="str">
            <v/>
          </cell>
          <cell r="P2173">
            <v>72076.785600000003</v>
          </cell>
          <cell r="Q2173">
            <v>882.94560000000001</v>
          </cell>
          <cell r="R2173">
            <v>107.01</v>
          </cell>
          <cell r="S2173">
            <v>0</v>
          </cell>
          <cell r="T2173">
            <v>977.26880000000006</v>
          </cell>
          <cell r="U2173">
            <v>2135.2883999999999</v>
          </cell>
          <cell r="V2173">
            <v>76072.288400000019</v>
          </cell>
          <cell r="W2173">
            <v>112.94198976714635</v>
          </cell>
          <cell r="X2173">
            <v>965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1.05</v>
          </cell>
          <cell r="AE2173" t="str">
            <v>Job Level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 t="str">
            <v>Above Job level</v>
          </cell>
          <cell r="AK2173">
            <v>83.7</v>
          </cell>
          <cell r="AL2173">
            <v>0</v>
          </cell>
          <cell r="AM2173">
            <v>0</v>
          </cell>
          <cell r="AN2173" t="str">
            <v>Job Level</v>
          </cell>
          <cell r="AO2173" t="str">
            <v>EX2</v>
          </cell>
          <cell r="AP2173">
            <v>84.829999999999927</v>
          </cell>
          <cell r="AQ2173">
            <v>0</v>
          </cell>
          <cell r="AR2173">
            <v>0</v>
          </cell>
          <cell r="AS2173">
            <v>1.45</v>
          </cell>
          <cell r="AT2173">
            <v>0</v>
          </cell>
          <cell r="AU2173">
            <v>0</v>
          </cell>
          <cell r="AV2173">
            <v>0</v>
          </cell>
          <cell r="AW2173">
            <v>857.06</v>
          </cell>
          <cell r="AX2173">
            <v>0</v>
          </cell>
          <cell r="AY2173">
            <v>857.06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1.05</v>
          </cell>
          <cell r="BE2173">
            <v>0</v>
          </cell>
          <cell r="BF2173">
            <v>0</v>
          </cell>
          <cell r="BG2173">
            <v>0</v>
          </cell>
          <cell r="BH2173">
            <v>196.37040959490147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</row>
        <row r="2174">
          <cell r="A2174">
            <v>17297</v>
          </cell>
          <cell r="B2174" t="str">
            <v>Desmet</v>
          </cell>
          <cell r="C2174" t="str">
            <v>Eddy</v>
          </cell>
          <cell r="D2174" t="str">
            <v>Direction Réseau d'Agences - Directeur</v>
          </cell>
          <cell r="E2174">
            <v>5695</v>
          </cell>
          <cell r="F2174" t="str">
            <v>Réseau d'agences</v>
          </cell>
          <cell r="G2174">
            <v>6398</v>
          </cell>
          <cell r="H2174" t="str">
            <v>Belfius Harelbeke - Fct. Rég.</v>
          </cell>
          <cell r="I2174">
            <v>9920</v>
          </cell>
          <cell r="J2174" t="str">
            <v>EX2</v>
          </cell>
          <cell r="K2174" t="str">
            <v>IX2</v>
          </cell>
          <cell r="L2174" t="str">
            <v>COMP_1155</v>
          </cell>
          <cell r="M2174" t="str">
            <v>Chargé de relations clientèle prof.</v>
          </cell>
          <cell r="N2174" t="str">
            <v>Cadre Col II</v>
          </cell>
          <cell r="O2174" t="str">
            <v/>
          </cell>
          <cell r="P2174">
            <v>81798.513600000006</v>
          </cell>
          <cell r="Q2174">
            <v>882.94560000000001</v>
          </cell>
          <cell r="R2174">
            <v>121.43</v>
          </cell>
          <cell r="S2174">
            <v>0</v>
          </cell>
          <cell r="T2174">
            <v>1143.0324000000001</v>
          </cell>
          <cell r="U2174">
            <v>2135.2883999999999</v>
          </cell>
          <cell r="V2174">
            <v>85959.780000000013</v>
          </cell>
          <cell r="W2174">
            <v>127.60740539177722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1.1000000000000001</v>
          </cell>
          <cell r="AE2174" t="str">
            <v>Job Level</v>
          </cell>
          <cell r="AF2174" t="str">
            <v>Above Job level</v>
          </cell>
          <cell r="AG2174">
            <v>0</v>
          </cell>
          <cell r="AH2174">
            <v>0</v>
          </cell>
          <cell r="AI2174">
            <v>0</v>
          </cell>
          <cell r="AJ2174" t="str">
            <v>Job Level</v>
          </cell>
          <cell r="AK2174">
            <v>28.34</v>
          </cell>
          <cell r="AL2174">
            <v>0</v>
          </cell>
          <cell r="AM2174">
            <v>0</v>
          </cell>
          <cell r="AN2174" t="str">
            <v>Above Job level</v>
          </cell>
          <cell r="AO2174" t="str">
            <v>EX2</v>
          </cell>
          <cell r="AP2174">
            <v>44.393026488838586</v>
          </cell>
          <cell r="AQ2174">
            <v>0</v>
          </cell>
          <cell r="AR2174">
            <v>0</v>
          </cell>
          <cell r="AS2174">
            <v>0.95</v>
          </cell>
          <cell r="AT2174">
            <v>0</v>
          </cell>
          <cell r="AU2174">
            <v>0</v>
          </cell>
          <cell r="AV2174">
            <v>0</v>
          </cell>
          <cell r="AW2174">
            <v>1814.76</v>
          </cell>
          <cell r="AX2174">
            <v>5186.5200000000004</v>
          </cell>
          <cell r="AY2174">
            <v>7001.2800000000007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1.1000000000000001</v>
          </cell>
          <cell r="BE2174">
            <v>0</v>
          </cell>
          <cell r="BF2174">
            <v>0</v>
          </cell>
          <cell r="BG2174">
            <v>0</v>
          </cell>
          <cell r="BH2174">
            <v>2095.6799999999998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3518.0357465216675</v>
          </cell>
          <cell r="BN2174">
            <v>0</v>
          </cell>
          <cell r="BO2174">
            <v>0</v>
          </cell>
          <cell r="BP2174">
            <v>0</v>
          </cell>
        </row>
        <row r="2175">
          <cell r="A2175">
            <v>17298</v>
          </cell>
          <cell r="B2175" t="str">
            <v>Peeten</v>
          </cell>
          <cell r="C2175" t="str">
            <v>Patriek</v>
          </cell>
          <cell r="D2175" t="str">
            <v>Direction Réseau d'Agences - Directeur</v>
          </cell>
          <cell r="E2175">
            <v>5695</v>
          </cell>
          <cell r="F2175" t="str">
            <v>Réseau d'agences</v>
          </cell>
          <cell r="G2175">
            <v>6398</v>
          </cell>
          <cell r="H2175" t="str">
            <v>Belfius Liedekerke - Fct Loc.</v>
          </cell>
          <cell r="I2175">
            <v>3731</v>
          </cell>
          <cell r="J2175" t="str">
            <v>EX1</v>
          </cell>
          <cell r="K2175" t="str">
            <v>IX1</v>
          </cell>
          <cell r="L2175" t="str">
            <v>COMP_1161</v>
          </cell>
          <cell r="M2175" t="str">
            <v>Chargé relations conseils en placement</v>
          </cell>
          <cell r="N2175" t="str">
            <v>Cadre Col II</v>
          </cell>
          <cell r="O2175" t="str">
            <v/>
          </cell>
          <cell r="P2175">
            <v>62525.716800000009</v>
          </cell>
          <cell r="Q2175">
            <v>882.94560000000001</v>
          </cell>
          <cell r="R2175">
            <v>109.68</v>
          </cell>
          <cell r="S2175">
            <v>0</v>
          </cell>
          <cell r="T2175">
            <v>1317.0647999999999</v>
          </cell>
          <cell r="U2175">
            <v>1808.0247999999999</v>
          </cell>
          <cell r="V2175">
            <v>66533.752000000008</v>
          </cell>
          <cell r="W2175">
            <v>116.71072788660938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1</v>
          </cell>
          <cell r="AE2175" t="str">
            <v>Job Level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 t="str">
            <v>Job Level</v>
          </cell>
          <cell r="AK2175">
            <v>23.98</v>
          </cell>
          <cell r="AL2175">
            <v>0</v>
          </cell>
          <cell r="AM2175">
            <v>0</v>
          </cell>
          <cell r="AN2175" t="str">
            <v>Job Level</v>
          </cell>
          <cell r="AO2175" t="str">
            <v>EX1</v>
          </cell>
          <cell r="AP2175">
            <v>25.051179269037675</v>
          </cell>
          <cell r="AQ2175">
            <v>0</v>
          </cell>
          <cell r="AR2175">
            <v>0</v>
          </cell>
          <cell r="AS2175">
            <v>0.95</v>
          </cell>
          <cell r="AT2175">
            <v>0</v>
          </cell>
          <cell r="AU2175">
            <v>0</v>
          </cell>
          <cell r="AV2175">
            <v>0</v>
          </cell>
          <cell r="AW2175">
            <v>1634.8</v>
          </cell>
          <cell r="AX2175">
            <v>1634.8</v>
          </cell>
          <cell r="AY2175">
            <v>3269.6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1</v>
          </cell>
          <cell r="BE2175">
            <v>0</v>
          </cell>
          <cell r="BF2175">
            <v>0</v>
          </cell>
          <cell r="BG2175">
            <v>0</v>
          </cell>
          <cell r="BH2175">
            <v>1911.22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861.98139773332719</v>
          </cell>
          <cell r="BN2175">
            <v>0</v>
          </cell>
          <cell r="BO2175">
            <v>0</v>
          </cell>
          <cell r="BP2175">
            <v>0</v>
          </cell>
        </row>
        <row r="2176">
          <cell r="A2176">
            <v>17302</v>
          </cell>
          <cell r="B2176" t="str">
            <v>Vandamme</v>
          </cell>
          <cell r="C2176" t="str">
            <v>Rik</v>
          </cell>
          <cell r="D2176" t="str">
            <v>Customer Loan Services</v>
          </cell>
          <cell r="E2176">
            <v>5560</v>
          </cell>
          <cell r="F2176" t="str">
            <v>Loan Servicing</v>
          </cell>
          <cell r="G2176">
            <v>10050</v>
          </cell>
          <cell r="H2176" t="str">
            <v>ITF Center</v>
          </cell>
          <cell r="I2176">
            <v>6463</v>
          </cell>
          <cell r="J2176" t="str">
            <v>EX3</v>
          </cell>
          <cell r="K2176">
            <v>0</v>
          </cell>
          <cell r="L2176" t="str">
            <v>COMP_29</v>
          </cell>
          <cell r="M2176" t="str">
            <v>Gestionnaire de dossiers</v>
          </cell>
          <cell r="N2176" t="str">
            <v>Cadre Col II</v>
          </cell>
          <cell r="O2176" t="str">
            <v xml:space="preserve">Démotion / </v>
          </cell>
          <cell r="P2176">
            <v>89421.801600000006</v>
          </cell>
          <cell r="Q2176">
            <v>882.94560000000001</v>
          </cell>
          <cell r="R2176">
            <v>112.2</v>
          </cell>
          <cell r="S2176">
            <v>0</v>
          </cell>
          <cell r="T2176">
            <v>618.73879999999997</v>
          </cell>
          <cell r="U2176">
            <v>3157.7772</v>
          </cell>
          <cell r="V2176">
            <v>94081.263200000016</v>
          </cell>
          <cell r="W2176">
            <v>118.04635493991213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1.125</v>
          </cell>
          <cell r="AE2176" t="str">
            <v>Job Level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 t="str">
            <v>Job Level</v>
          </cell>
          <cell r="AK2176">
            <v>28.08</v>
          </cell>
          <cell r="AL2176">
            <v>0</v>
          </cell>
          <cell r="AM2176">
            <v>0</v>
          </cell>
          <cell r="AN2176" t="str">
            <v>Job Level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1.25</v>
          </cell>
          <cell r="AT2176">
            <v>0</v>
          </cell>
          <cell r="AU2176">
            <v>0</v>
          </cell>
          <cell r="AV2176">
            <v>0</v>
          </cell>
          <cell r="AW2176">
            <v>0</v>
          </cell>
          <cell r="AX2176">
            <v>0</v>
          </cell>
          <cell r="AY2176">
            <v>0</v>
          </cell>
          <cell r="AZ2176">
            <v>0</v>
          </cell>
          <cell r="BA2176">
            <v>0</v>
          </cell>
          <cell r="BB2176">
            <v>0</v>
          </cell>
          <cell r="BC2176">
            <v>0</v>
          </cell>
          <cell r="BD2176">
            <v>1.125</v>
          </cell>
          <cell r="BE2176">
            <v>0</v>
          </cell>
          <cell r="BF2176">
            <v>0</v>
          </cell>
          <cell r="BG2176">
            <v>0</v>
          </cell>
          <cell r="BH2176">
            <v>0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0</v>
          </cell>
          <cell r="BP2176">
            <v>0</v>
          </cell>
        </row>
        <row r="2177">
          <cell r="A2177">
            <v>17303</v>
          </cell>
          <cell r="B2177" t="str">
            <v>Verstraeten</v>
          </cell>
          <cell r="C2177" t="str">
            <v>Norberta</v>
          </cell>
          <cell r="D2177" t="str">
            <v>Direction Réseau d'Agences - Directeur</v>
          </cell>
          <cell r="E2177">
            <v>5695</v>
          </cell>
          <cell r="F2177" t="str">
            <v>Réseau d'agences</v>
          </cell>
          <cell r="G2177">
            <v>6398</v>
          </cell>
          <cell r="H2177" t="str">
            <v>Belfius Stekene - Fct Loc.</v>
          </cell>
          <cell r="I2177">
            <v>9890</v>
          </cell>
          <cell r="J2177" t="str">
            <v>EX3</v>
          </cell>
          <cell r="K2177" t="str">
            <v>IX3</v>
          </cell>
          <cell r="L2177" t="str">
            <v>COMP_1163</v>
          </cell>
          <cell r="M2177" t="str">
            <v>Directeur d'agence Type II</v>
          </cell>
          <cell r="N2177" t="str">
            <v>Cadre Col II</v>
          </cell>
          <cell r="O2177" t="str">
            <v/>
          </cell>
          <cell r="P2177">
            <v>80544.878400000001</v>
          </cell>
          <cell r="Q2177">
            <v>882.94560000000001</v>
          </cell>
          <cell r="R2177">
            <v>101.07</v>
          </cell>
          <cell r="S2177">
            <v>0</v>
          </cell>
          <cell r="T2177">
            <v>1095.4868000000001</v>
          </cell>
          <cell r="U2177">
            <v>3157.7772</v>
          </cell>
          <cell r="V2177">
            <v>85681.088000000003</v>
          </cell>
          <cell r="W2177">
            <v>107.51506161762359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1.2</v>
          </cell>
          <cell r="AE2177" t="str">
            <v>Job Level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 t="str">
            <v>Job Level</v>
          </cell>
          <cell r="AK2177">
            <v>67.05</v>
          </cell>
          <cell r="AL2177">
            <v>0</v>
          </cell>
          <cell r="AM2177">
            <v>0</v>
          </cell>
          <cell r="AN2177" t="str">
            <v>Job Level</v>
          </cell>
          <cell r="AO2177" t="str">
            <v>EX3</v>
          </cell>
          <cell r="AP2177">
            <v>35.013398216939095</v>
          </cell>
          <cell r="AQ2177">
            <v>0</v>
          </cell>
          <cell r="AR2177">
            <v>0</v>
          </cell>
          <cell r="AS2177">
            <v>1.075</v>
          </cell>
          <cell r="AT2177">
            <v>0</v>
          </cell>
          <cell r="AU2177">
            <v>0</v>
          </cell>
          <cell r="AV2177">
            <v>0</v>
          </cell>
          <cell r="AW2177">
            <v>1776.04</v>
          </cell>
          <cell r="AX2177">
            <v>3937.42</v>
          </cell>
          <cell r="AY2177">
            <v>5713.46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1.2</v>
          </cell>
          <cell r="BE2177">
            <v>0</v>
          </cell>
          <cell r="BF2177">
            <v>0</v>
          </cell>
          <cell r="BG2177">
            <v>0</v>
          </cell>
          <cell r="BH2177">
            <v>2215.2199999999998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2060.415103108654</v>
          </cell>
          <cell r="BN2177">
            <v>0</v>
          </cell>
          <cell r="BO2177">
            <v>0</v>
          </cell>
          <cell r="BP2177">
            <v>0</v>
          </cell>
        </row>
        <row r="2178">
          <cell r="A2178">
            <v>17304</v>
          </cell>
          <cell r="B2178" t="str">
            <v>Bassens</v>
          </cell>
          <cell r="C2178" t="str">
            <v>Christiaan</v>
          </cell>
          <cell r="D2178" t="str">
            <v>Direction Réseau d'Agences - Directeur</v>
          </cell>
          <cell r="E2178">
            <v>5695</v>
          </cell>
          <cell r="F2178" t="str">
            <v>Réseau d'agences</v>
          </cell>
          <cell r="G2178">
            <v>6398</v>
          </cell>
          <cell r="H2178" t="str">
            <v>Belfius Brugge St-Kruis-Fct loc</v>
          </cell>
          <cell r="I2178">
            <v>3460</v>
          </cell>
          <cell r="J2178">
            <v>5</v>
          </cell>
          <cell r="K2178">
            <v>0</v>
          </cell>
          <cell r="L2178">
            <v>5000</v>
          </cell>
          <cell r="M2178" t="str">
            <v>Assistant chargé de relations</v>
          </cell>
          <cell r="N2178" t="str">
            <v>Employé Belfius-New</v>
          </cell>
          <cell r="O2178" t="str">
            <v/>
          </cell>
          <cell r="P2178">
            <v>56063.9136</v>
          </cell>
          <cell r="Q2178">
            <v>882.94560000000001</v>
          </cell>
          <cell r="R2178">
            <v>0</v>
          </cell>
          <cell r="S2178">
            <v>0</v>
          </cell>
          <cell r="T2178">
            <v>789.02440000000001</v>
          </cell>
          <cell r="U2178">
            <v>645.61239999999998</v>
          </cell>
          <cell r="V2178">
            <v>58381.495999999999</v>
          </cell>
          <cell r="W2178" t="str">
            <v>-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1.325</v>
          </cell>
          <cell r="AE2178" t="str">
            <v>Above Job level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 t="str">
            <v>Above Job level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1.1499999999999999</v>
          </cell>
          <cell r="AT2178">
            <v>0</v>
          </cell>
          <cell r="AU2178">
            <v>0</v>
          </cell>
          <cell r="AV2178">
            <v>0</v>
          </cell>
          <cell r="AW2178">
            <v>1040.4100000000001</v>
          </cell>
          <cell r="AX2178">
            <v>1040.4100000000001</v>
          </cell>
          <cell r="AY2178">
            <v>2080.8200000000002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1.325</v>
          </cell>
          <cell r="BE2178">
            <v>0</v>
          </cell>
          <cell r="BF2178">
            <v>0</v>
          </cell>
          <cell r="BG2178">
            <v>0</v>
          </cell>
          <cell r="BH2178">
            <v>731.81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675.87399380832653</v>
          </cell>
          <cell r="BN2178">
            <v>0</v>
          </cell>
          <cell r="BO2178">
            <v>0</v>
          </cell>
          <cell r="BP2178">
            <v>0</v>
          </cell>
        </row>
        <row r="2179">
          <cell r="A2179">
            <v>17305</v>
          </cell>
          <cell r="B2179" t="str">
            <v>Buelens</v>
          </cell>
          <cell r="C2179" t="str">
            <v>Eddy</v>
          </cell>
          <cell r="D2179" t="str">
            <v>Servicing PCB</v>
          </cell>
          <cell r="E2179">
            <v>12133</v>
          </cell>
          <cell r="F2179" t="str">
            <v>Cash Management &amp; Invest PCB</v>
          </cell>
          <cell r="G2179">
            <v>12134</v>
          </cell>
          <cell r="H2179" t="str">
            <v>Belfius Servicing Contact</v>
          </cell>
          <cell r="I2179">
            <v>11660</v>
          </cell>
          <cell r="J2179">
            <v>5</v>
          </cell>
          <cell r="K2179">
            <v>0</v>
          </cell>
          <cell r="L2179">
            <v>0</v>
          </cell>
          <cell r="M2179">
            <v>0</v>
          </cell>
          <cell r="N2179" t="str">
            <v>Employé Belfius-New</v>
          </cell>
          <cell r="O2179" t="str">
            <v/>
          </cell>
          <cell r="P2179">
            <v>56063.9136</v>
          </cell>
          <cell r="Q2179">
            <v>883.08479999999997</v>
          </cell>
          <cell r="R2179">
            <v>0</v>
          </cell>
          <cell r="S2179">
            <v>0</v>
          </cell>
          <cell r="T2179">
            <v>390.70079999999996</v>
          </cell>
          <cell r="U2179">
            <v>645.74159999999995</v>
          </cell>
          <cell r="V2179">
            <v>57983.440799999997</v>
          </cell>
          <cell r="W2179" t="str">
            <v>-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1.1499999999999999</v>
          </cell>
          <cell r="AE2179" t="str">
            <v>Job Level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 t="str">
            <v>Job Level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1.1499999999999999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1.1499999999999999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</row>
        <row r="2180">
          <cell r="A2180">
            <v>17306</v>
          </cell>
          <cell r="B2180" t="str">
            <v>Hageman</v>
          </cell>
          <cell r="C2180" t="str">
            <v>Karina</v>
          </cell>
          <cell r="D2180" t="str">
            <v>Customer Loan Services</v>
          </cell>
          <cell r="E2180">
            <v>5560</v>
          </cell>
          <cell r="F2180" t="str">
            <v>Business &amp; Corporate loans</v>
          </cell>
          <cell r="G2180">
            <v>11035</v>
          </cell>
          <cell r="H2180" t="str">
            <v>Gestion Administrative</v>
          </cell>
          <cell r="I2180">
            <v>10601</v>
          </cell>
          <cell r="J2180" t="str">
            <v>4B</v>
          </cell>
          <cell r="K2180">
            <v>0</v>
          </cell>
          <cell r="L2180">
            <v>0</v>
          </cell>
          <cell r="M2180">
            <v>0</v>
          </cell>
          <cell r="N2180" t="str">
            <v>Employé Belfius-New</v>
          </cell>
          <cell r="O2180" t="str">
            <v/>
          </cell>
          <cell r="P2180">
            <v>52987.523999999998</v>
          </cell>
          <cell r="Q2180">
            <v>883.04999999999984</v>
          </cell>
          <cell r="R2180">
            <v>0</v>
          </cell>
          <cell r="S2180">
            <v>0</v>
          </cell>
          <cell r="T2180">
            <v>746.13</v>
          </cell>
          <cell r="U2180">
            <v>645.67699999999979</v>
          </cell>
          <cell r="V2180">
            <v>55262.381000000001</v>
          </cell>
          <cell r="W2180" t="str">
            <v>-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1.1000000000000001</v>
          </cell>
          <cell r="AE2180" t="str">
            <v>Job Level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 t="str">
            <v>Job Level</v>
          </cell>
          <cell r="AO2180">
            <v>0</v>
          </cell>
          <cell r="AP2180">
            <v>0</v>
          </cell>
          <cell r="AQ2180">
            <v>40</v>
          </cell>
          <cell r="AR2180">
            <v>0</v>
          </cell>
          <cell r="AS2180">
            <v>1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1.1000000000000001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</row>
        <row r="2181">
          <cell r="A2181">
            <v>17307</v>
          </cell>
          <cell r="B2181" t="str">
            <v>Hulselmans</v>
          </cell>
          <cell r="C2181" t="str">
            <v>Franciscus</v>
          </cell>
          <cell r="D2181" t="str">
            <v>Non-Actif</v>
          </cell>
          <cell r="E2181">
            <v>6156</v>
          </cell>
          <cell r="F2181" t="str">
            <v>Non-Actif - Plan social(58+) - 2013-2016</v>
          </cell>
          <cell r="G2181">
            <v>11502</v>
          </cell>
          <cell r="H2181" t="str">
            <v>Non-Actif - Plan social(58+) - 2013-2016</v>
          </cell>
          <cell r="I2181">
            <v>11502</v>
          </cell>
          <cell r="J2181" t="str">
            <v>EX2</v>
          </cell>
          <cell r="K2181">
            <v>0</v>
          </cell>
          <cell r="L2181">
            <v>0</v>
          </cell>
          <cell r="M2181">
            <v>0</v>
          </cell>
          <cell r="N2181" t="str">
            <v>Cadre Col II</v>
          </cell>
          <cell r="O2181" t="str">
            <v/>
          </cell>
          <cell r="P2181">
            <v>82808.966400000005</v>
          </cell>
          <cell r="Q2181">
            <v>883.08479999999997</v>
          </cell>
          <cell r="R2181">
            <v>122.93</v>
          </cell>
          <cell r="S2181">
            <v>0</v>
          </cell>
          <cell r="T2181">
            <v>2559.1936000000001</v>
          </cell>
          <cell r="U2181">
            <v>0</v>
          </cell>
          <cell r="V2181">
            <v>86251.2448</v>
          </cell>
          <cell r="W2181">
            <v>128.04006600019585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1</v>
          </cell>
          <cell r="AT2181">
            <v>0</v>
          </cell>
          <cell r="AU2181">
            <v>0</v>
          </cell>
          <cell r="AV2181">
            <v>0</v>
          </cell>
          <cell r="AW2181">
            <v>553.92999999999995</v>
          </cell>
          <cell r="AX2181">
            <v>553.92999999999995</v>
          </cell>
          <cell r="AY2181">
            <v>1107.8599999999999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</row>
        <row r="2182">
          <cell r="A2182">
            <v>17309</v>
          </cell>
          <cell r="B2182" t="str">
            <v>Lombaert</v>
          </cell>
          <cell r="C2182" t="str">
            <v>Martine</v>
          </cell>
          <cell r="D2182" t="str">
            <v>Customer Loan Services</v>
          </cell>
          <cell r="E2182">
            <v>5560</v>
          </cell>
          <cell r="F2182" t="str">
            <v>Loanprocesses CSIT</v>
          </cell>
          <cell r="G2182">
            <v>5564</v>
          </cell>
          <cell r="H2182" t="str">
            <v>Testteam</v>
          </cell>
          <cell r="I2182">
            <v>10942</v>
          </cell>
          <cell r="J2182" t="str">
            <v>4B</v>
          </cell>
          <cell r="K2182">
            <v>0</v>
          </cell>
          <cell r="L2182">
            <v>0</v>
          </cell>
          <cell r="M2182">
            <v>0</v>
          </cell>
          <cell r="N2182" t="str">
            <v>Employé Belfius-New</v>
          </cell>
          <cell r="O2182" t="str">
            <v/>
          </cell>
          <cell r="P2182">
            <v>55158.278399999996</v>
          </cell>
          <cell r="Q2182">
            <v>882.94560000000001</v>
          </cell>
          <cell r="R2182">
            <v>0</v>
          </cell>
          <cell r="S2182">
            <v>0</v>
          </cell>
          <cell r="T2182">
            <v>342.25079999999997</v>
          </cell>
          <cell r="U2182">
            <v>645.61239999999998</v>
          </cell>
          <cell r="V2182">
            <v>57029.087199999994</v>
          </cell>
          <cell r="W2182" t="str">
            <v>-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1.1499999999999999</v>
          </cell>
          <cell r="AE2182" t="str">
            <v>Job Level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 t="str">
            <v>Job Level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1.1499999999999999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1.1499999999999999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</row>
        <row r="2183">
          <cell r="A2183">
            <v>17310</v>
          </cell>
          <cell r="B2183" t="str">
            <v>Polfliet</v>
          </cell>
          <cell r="C2183" t="str">
            <v>Roza</v>
          </cell>
          <cell r="D2183" t="str">
            <v>Accounting</v>
          </cell>
          <cell r="E2183">
            <v>4709</v>
          </cell>
          <cell r="F2183" t="str">
            <v>Accounting &amp; Reporting</v>
          </cell>
          <cell r="G2183">
            <v>7705</v>
          </cell>
          <cell r="H2183" t="str">
            <v>Consolidation &amp; IFRS Reporting</v>
          </cell>
          <cell r="I2183">
            <v>4717</v>
          </cell>
          <cell r="J2183" t="str">
            <v>EX2</v>
          </cell>
          <cell r="K2183" t="str">
            <v>EX2</v>
          </cell>
          <cell r="L2183" t="str">
            <v>COMP_2</v>
          </cell>
          <cell r="M2183" t="str">
            <v>Senior accountant</v>
          </cell>
          <cell r="N2183" t="str">
            <v>Cadre Col II</v>
          </cell>
          <cell r="O2183" t="str">
            <v/>
          </cell>
          <cell r="P2183">
            <v>72935.928</v>
          </cell>
          <cell r="Q2183">
            <v>0</v>
          </cell>
          <cell r="R2183">
            <v>108.22</v>
          </cell>
          <cell r="S2183">
            <v>0</v>
          </cell>
          <cell r="T2183">
            <v>499.68099999999998</v>
          </cell>
          <cell r="U2183">
            <v>2135.3530000000001</v>
          </cell>
          <cell r="V2183">
            <v>75570.962</v>
          </cell>
          <cell r="W2183">
            <v>112.12977927202078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1</v>
          </cell>
          <cell r="AE2183" t="str">
            <v>Job Level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 t="str">
            <v>Job Level</v>
          </cell>
          <cell r="AK2183">
            <v>23.93</v>
          </cell>
          <cell r="AL2183">
            <v>0</v>
          </cell>
          <cell r="AM2183">
            <v>0</v>
          </cell>
          <cell r="AN2183" t="str">
            <v>Job Level</v>
          </cell>
          <cell r="AO2183" t="str">
            <v>EX2</v>
          </cell>
          <cell r="AP2183">
            <v>24.893042988701382</v>
          </cell>
          <cell r="AQ2183">
            <v>0</v>
          </cell>
          <cell r="AR2183">
            <v>0</v>
          </cell>
          <cell r="AS2183">
            <v>1.2250000000000001</v>
          </cell>
          <cell r="AT2183">
            <v>0</v>
          </cell>
          <cell r="AU2183">
            <v>0</v>
          </cell>
          <cell r="AV2183">
            <v>0</v>
          </cell>
          <cell r="AW2183">
            <v>389.25</v>
          </cell>
          <cell r="AX2183">
            <v>0</v>
          </cell>
          <cell r="AY2183">
            <v>389.25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1</v>
          </cell>
          <cell r="BE2183">
            <v>0</v>
          </cell>
          <cell r="BF2183">
            <v>0</v>
          </cell>
          <cell r="BG2183">
            <v>0</v>
          </cell>
          <cell r="BH2183">
            <v>120.87983384524797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</row>
        <row r="2184">
          <cell r="A2184">
            <v>17311</v>
          </cell>
          <cell r="B2184" t="str">
            <v>Neerinckx</v>
          </cell>
          <cell r="C2184" t="str">
            <v>Maria</v>
          </cell>
          <cell r="D2184" t="str">
            <v>Customer Services Securities</v>
          </cell>
          <cell r="E2184">
            <v>4821</v>
          </cell>
          <cell r="F2184" t="str">
            <v>Custody</v>
          </cell>
          <cell r="G2184">
            <v>4824</v>
          </cell>
          <cell r="H2184" t="str">
            <v>Corporate Actions</v>
          </cell>
          <cell r="I2184">
            <v>4857</v>
          </cell>
          <cell r="J2184">
            <v>4</v>
          </cell>
          <cell r="K2184">
            <v>0</v>
          </cell>
          <cell r="L2184">
            <v>0</v>
          </cell>
          <cell r="M2184">
            <v>0</v>
          </cell>
          <cell r="N2184" t="str">
            <v>Employé Belfius-New</v>
          </cell>
          <cell r="O2184" t="str">
            <v/>
          </cell>
          <cell r="P2184">
            <v>50675.064000000006</v>
          </cell>
          <cell r="Q2184">
            <v>882.99200000000008</v>
          </cell>
          <cell r="R2184">
            <v>0</v>
          </cell>
          <cell r="S2184">
            <v>0</v>
          </cell>
          <cell r="T2184">
            <v>353.79266666666666</v>
          </cell>
          <cell r="U2184">
            <v>645.56933333333336</v>
          </cell>
          <cell r="V2184">
            <v>52557.418000000005</v>
          </cell>
          <cell r="W2184" t="str">
            <v>-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1.1000000000000001</v>
          </cell>
          <cell r="AE2184" t="str">
            <v>Job Level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 t="str">
            <v>Job Level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1.075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1.1000000000000001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</row>
        <row r="2185">
          <cell r="A2185">
            <v>17312</v>
          </cell>
          <cell r="B2185" t="str">
            <v>Putseys</v>
          </cell>
          <cell r="C2185" t="str">
            <v>Els</v>
          </cell>
          <cell r="D2185" t="str">
            <v>Customer Loan Services</v>
          </cell>
          <cell r="E2185">
            <v>5560</v>
          </cell>
          <cell r="F2185" t="str">
            <v>Loan Servicing</v>
          </cell>
          <cell r="G2185">
            <v>10050</v>
          </cell>
          <cell r="H2185" t="str">
            <v>Documentary Credits</v>
          </cell>
          <cell r="I2185">
            <v>6471</v>
          </cell>
          <cell r="J2185">
            <v>5</v>
          </cell>
          <cell r="K2185">
            <v>0</v>
          </cell>
          <cell r="L2185">
            <v>0</v>
          </cell>
          <cell r="M2185">
            <v>0</v>
          </cell>
          <cell r="N2185" t="str">
            <v>Employé Belfius-New</v>
          </cell>
          <cell r="O2185" t="str">
            <v/>
          </cell>
          <cell r="P2185">
            <v>59878.968000000008</v>
          </cell>
          <cell r="Q2185">
            <v>882.94560000000001</v>
          </cell>
          <cell r="R2185">
            <v>0</v>
          </cell>
          <cell r="S2185">
            <v>0</v>
          </cell>
          <cell r="T2185">
            <v>761.24639999999999</v>
          </cell>
          <cell r="U2185">
            <v>645.61239999999998</v>
          </cell>
          <cell r="V2185">
            <v>62168.772400000002</v>
          </cell>
          <cell r="W2185" t="str">
            <v>-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1.35</v>
          </cell>
          <cell r="AE2185" t="str">
            <v>Above Job level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 t="str">
            <v>Above Job level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1.3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1.35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</row>
        <row r="2186">
          <cell r="A2186">
            <v>17313</v>
          </cell>
          <cell r="B2186" t="str">
            <v>Neirinck</v>
          </cell>
          <cell r="C2186" t="str">
            <v>Luc</v>
          </cell>
          <cell r="D2186" t="str">
            <v>Non-Actif</v>
          </cell>
          <cell r="E2186">
            <v>6156</v>
          </cell>
          <cell r="F2186" t="str">
            <v>Non-Actif - Plan social(58+) - 2013-2016</v>
          </cell>
          <cell r="G2186">
            <v>11502</v>
          </cell>
          <cell r="H2186" t="str">
            <v>Non-Actif - Plan social(58+) - 2013-2016</v>
          </cell>
          <cell r="I2186">
            <v>11502</v>
          </cell>
          <cell r="J2186">
            <v>5</v>
          </cell>
          <cell r="K2186">
            <v>0</v>
          </cell>
          <cell r="L2186">
            <v>0</v>
          </cell>
          <cell r="M2186">
            <v>0</v>
          </cell>
          <cell r="N2186" t="str">
            <v>Employé Belfius-New</v>
          </cell>
          <cell r="O2186" t="str">
            <v/>
          </cell>
          <cell r="P2186">
            <v>55994.8704</v>
          </cell>
          <cell r="Q2186">
            <v>883.08479999999997</v>
          </cell>
          <cell r="R2186">
            <v>0</v>
          </cell>
          <cell r="S2186">
            <v>0</v>
          </cell>
          <cell r="T2186">
            <v>1179.8543999999999</v>
          </cell>
          <cell r="U2186">
            <v>0</v>
          </cell>
          <cell r="V2186">
            <v>58057.809599999993</v>
          </cell>
          <cell r="W2186" t="str">
            <v>-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</row>
        <row r="2187">
          <cell r="A2187">
            <v>17315</v>
          </cell>
          <cell r="B2187" t="str">
            <v>Mastbooms</v>
          </cell>
          <cell r="C2187" t="str">
            <v>Magdalena</v>
          </cell>
          <cell r="D2187" t="str">
            <v>Customer Loan Services</v>
          </cell>
          <cell r="E2187">
            <v>5560</v>
          </cell>
          <cell r="F2187" t="str">
            <v>Business &amp; Corporate loans</v>
          </cell>
          <cell r="G2187">
            <v>11035</v>
          </cell>
          <cell r="H2187" t="str">
            <v>Credit Office Anvers</v>
          </cell>
          <cell r="I2187">
            <v>8505</v>
          </cell>
          <cell r="J2187">
            <v>5</v>
          </cell>
          <cell r="K2187">
            <v>0</v>
          </cell>
          <cell r="L2187">
            <v>0</v>
          </cell>
          <cell r="M2187">
            <v>0</v>
          </cell>
          <cell r="N2187" t="str">
            <v>Employé Belfius-New</v>
          </cell>
          <cell r="O2187" t="str">
            <v/>
          </cell>
          <cell r="P2187">
            <v>55695.137999999992</v>
          </cell>
          <cell r="Q2187">
            <v>883.04999999999984</v>
          </cell>
          <cell r="R2187">
            <v>0</v>
          </cell>
          <cell r="S2187">
            <v>0</v>
          </cell>
          <cell r="T2187">
            <v>370.64249999999998</v>
          </cell>
          <cell r="U2187">
            <v>645.67699999999979</v>
          </cell>
          <cell r="V2187">
            <v>57594.5075</v>
          </cell>
          <cell r="W2187" t="str">
            <v>-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1.1000000000000001</v>
          </cell>
          <cell r="AE2187" t="str">
            <v>Job Level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 t="str">
            <v>Job Level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1.125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1.1000000000000001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</row>
        <row r="2188">
          <cell r="A2188">
            <v>17318</v>
          </cell>
          <cell r="B2188" t="str">
            <v>De Wachter</v>
          </cell>
          <cell r="C2188" t="str">
            <v>Ingrid</v>
          </cell>
          <cell r="D2188" t="str">
            <v>Direction Réseau d'Agences - Directeur</v>
          </cell>
          <cell r="E2188">
            <v>5695</v>
          </cell>
          <cell r="F2188" t="str">
            <v>Réseau d'agences</v>
          </cell>
          <cell r="G2188">
            <v>6398</v>
          </cell>
          <cell r="H2188" t="str">
            <v>Belfius  Temse - Fct Loc.</v>
          </cell>
          <cell r="I2188">
            <v>10018</v>
          </cell>
          <cell r="J2188">
            <v>4</v>
          </cell>
          <cell r="K2188">
            <v>0</v>
          </cell>
          <cell r="L2188">
            <v>5001</v>
          </cell>
          <cell r="M2188" t="str">
            <v>Employé commercial</v>
          </cell>
          <cell r="N2188" t="str">
            <v>Employé Belfius-New</v>
          </cell>
          <cell r="O2188" t="str">
            <v/>
          </cell>
          <cell r="P2188">
            <v>48927.581999999988</v>
          </cell>
          <cell r="Q2188">
            <v>883.04999999999984</v>
          </cell>
          <cell r="R2188">
            <v>0</v>
          </cell>
          <cell r="S2188">
            <v>0</v>
          </cell>
          <cell r="T2188">
            <v>1025.848</v>
          </cell>
          <cell r="U2188">
            <v>645.67699999999979</v>
          </cell>
          <cell r="V2188">
            <v>51482.156999999992</v>
          </cell>
          <cell r="W2188" t="str">
            <v>-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.75</v>
          </cell>
          <cell r="AE2188" t="str">
            <v>Job Level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 t="str">
            <v>Job Level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1</v>
          </cell>
          <cell r="AT2188">
            <v>0</v>
          </cell>
          <cell r="AU2188">
            <v>0</v>
          </cell>
          <cell r="AV2188">
            <v>0</v>
          </cell>
          <cell r="AW2188">
            <v>243.57</v>
          </cell>
          <cell r="AX2188">
            <v>243.57</v>
          </cell>
          <cell r="AY2188">
            <v>487.14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.75</v>
          </cell>
          <cell r="BE2188">
            <v>0</v>
          </cell>
          <cell r="BF2188">
            <v>0</v>
          </cell>
          <cell r="BG2188">
            <v>0</v>
          </cell>
          <cell r="BH2188">
            <v>304.64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</row>
        <row r="2189">
          <cell r="A2189">
            <v>17319</v>
          </cell>
          <cell r="B2189" t="str">
            <v>Roggeman</v>
          </cell>
          <cell r="C2189" t="str">
            <v>Anne</v>
          </cell>
          <cell r="D2189" t="str">
            <v>Customer, Account &amp; Payment Services</v>
          </cell>
          <cell r="E2189">
            <v>4952</v>
          </cell>
          <cell r="F2189" t="str">
            <v>Payment Services</v>
          </cell>
          <cell r="G2189">
            <v>4956</v>
          </cell>
          <cell r="H2189" t="str">
            <v>Service Desk</v>
          </cell>
          <cell r="I2189">
            <v>4999</v>
          </cell>
          <cell r="J2189">
            <v>4</v>
          </cell>
          <cell r="K2189">
            <v>0</v>
          </cell>
          <cell r="L2189">
            <v>0</v>
          </cell>
          <cell r="M2189">
            <v>0</v>
          </cell>
          <cell r="N2189" t="str">
            <v>Employé Belfius-New</v>
          </cell>
          <cell r="O2189" t="str">
            <v/>
          </cell>
          <cell r="P2189">
            <v>49509.96</v>
          </cell>
          <cell r="Q2189">
            <v>883.04999999999984</v>
          </cell>
          <cell r="R2189">
            <v>0</v>
          </cell>
          <cell r="S2189">
            <v>0</v>
          </cell>
          <cell r="T2189">
            <v>1399.7204999999999</v>
          </cell>
          <cell r="U2189">
            <v>645.67699999999979</v>
          </cell>
          <cell r="V2189">
            <v>52438.407500000008</v>
          </cell>
          <cell r="W2189" t="str">
            <v>-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1.05</v>
          </cell>
          <cell r="AE2189" t="str">
            <v>Job Level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 t="str">
            <v>Job Level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1.1000000000000001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1.05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</row>
        <row r="2190">
          <cell r="A2190">
            <v>17320</v>
          </cell>
          <cell r="B2190" t="str">
            <v>Sente</v>
          </cell>
          <cell r="C2190" t="str">
            <v>Monique</v>
          </cell>
          <cell r="D2190" t="str">
            <v>Actif dans division - Support Team</v>
          </cell>
          <cell r="E2190">
            <v>5272</v>
          </cell>
          <cell r="F2190">
            <v>0</v>
          </cell>
          <cell r="G2190">
            <v>0</v>
          </cell>
          <cell r="H2190" t="str">
            <v>Actief in afdeling - Mobility Center</v>
          </cell>
          <cell r="I2190">
            <v>5272</v>
          </cell>
          <cell r="J2190" t="str">
            <v>4B</v>
          </cell>
          <cell r="K2190">
            <v>0</v>
          </cell>
          <cell r="L2190">
            <v>0</v>
          </cell>
          <cell r="M2190">
            <v>0</v>
          </cell>
          <cell r="N2190" t="str">
            <v>Employé Belfius-New</v>
          </cell>
          <cell r="O2190" t="str">
            <v/>
          </cell>
          <cell r="P2190">
            <v>53621.754000000001</v>
          </cell>
          <cell r="Q2190">
            <v>883.04999999999984</v>
          </cell>
          <cell r="R2190">
            <v>0</v>
          </cell>
          <cell r="S2190">
            <v>0</v>
          </cell>
          <cell r="T2190">
            <v>726.10399999999993</v>
          </cell>
          <cell r="U2190">
            <v>645.67699999999979</v>
          </cell>
          <cell r="V2190">
            <v>55876.585000000006</v>
          </cell>
          <cell r="W2190" t="str">
            <v>-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1</v>
          </cell>
          <cell r="AE2190" t="str">
            <v>Job Level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 t="str">
            <v>Job Level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1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1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</row>
        <row r="2191">
          <cell r="A2191">
            <v>17323</v>
          </cell>
          <cell r="B2191" t="str">
            <v>Cap</v>
          </cell>
          <cell r="C2191" t="str">
            <v>Thierry</v>
          </cell>
          <cell r="D2191" t="str">
            <v>Non-Actif</v>
          </cell>
          <cell r="E2191">
            <v>6156</v>
          </cell>
          <cell r="F2191" t="str">
            <v>Non-Actif - Plan social(58+) - 2013-2016</v>
          </cell>
          <cell r="G2191">
            <v>11502</v>
          </cell>
          <cell r="H2191" t="str">
            <v>Non-Actif - Plan social(58+) - 2013-2016</v>
          </cell>
          <cell r="I2191">
            <v>11502</v>
          </cell>
          <cell r="J2191" t="str">
            <v>4B</v>
          </cell>
          <cell r="K2191">
            <v>0</v>
          </cell>
          <cell r="L2191">
            <v>0</v>
          </cell>
          <cell r="M2191">
            <v>0</v>
          </cell>
          <cell r="N2191" t="str">
            <v>Employé Belfius-New</v>
          </cell>
          <cell r="O2191" t="str">
            <v/>
          </cell>
          <cell r="P2191">
            <v>54223.411200000002</v>
          </cell>
          <cell r="Q2191">
            <v>883.08479999999997</v>
          </cell>
          <cell r="R2191">
            <v>0</v>
          </cell>
          <cell r="S2191">
            <v>0</v>
          </cell>
          <cell r="T2191">
            <v>382.69040000000001</v>
          </cell>
          <cell r="U2191">
            <v>0</v>
          </cell>
          <cell r="V2191">
            <v>55489.186399999999</v>
          </cell>
          <cell r="W2191" t="str">
            <v>-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</row>
        <row r="2192">
          <cell r="A2192">
            <v>17325</v>
          </cell>
          <cell r="B2192" t="str">
            <v>Revelard</v>
          </cell>
          <cell r="C2192" t="str">
            <v>Jean-Luc</v>
          </cell>
          <cell r="D2192" t="str">
            <v>Customer Services Securities</v>
          </cell>
          <cell r="E2192">
            <v>4821</v>
          </cell>
          <cell r="F2192" t="str">
            <v>Order Management</v>
          </cell>
          <cell r="G2192">
            <v>4827</v>
          </cell>
          <cell r="H2192" t="str">
            <v>DVP Settlement &amp; transfers Securities</v>
          </cell>
          <cell r="I2192">
            <v>10507</v>
          </cell>
          <cell r="J2192" t="str">
            <v>A1</v>
          </cell>
          <cell r="K2192">
            <v>0</v>
          </cell>
          <cell r="L2192" t="str">
            <v>COMP_60</v>
          </cell>
          <cell r="M2192" t="str">
            <v>Collaborateur Back Office Securities</v>
          </cell>
          <cell r="N2192" t="str">
            <v>Cadre historique</v>
          </cell>
          <cell r="O2192" t="str">
            <v/>
          </cell>
          <cell r="P2192">
            <v>61628.155200000008</v>
          </cell>
          <cell r="Q2192">
            <v>882.94560000000001</v>
          </cell>
          <cell r="R2192">
            <v>0</v>
          </cell>
          <cell r="S2192">
            <v>0</v>
          </cell>
          <cell r="T2192">
            <v>1270.682</v>
          </cell>
          <cell r="U2192">
            <v>645.61239999999998</v>
          </cell>
          <cell r="V2192">
            <v>64427.395200000006</v>
          </cell>
          <cell r="W2192" t="str">
            <v>-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1</v>
          </cell>
          <cell r="AE2192" t="str">
            <v>Job Level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 t="str">
            <v>Job Level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1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1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</row>
        <row r="2193">
          <cell r="A2193">
            <v>17326</v>
          </cell>
          <cell r="B2193" t="str">
            <v>Legros</v>
          </cell>
          <cell r="C2193" t="str">
            <v>Philippe</v>
          </cell>
          <cell r="D2193" t="str">
            <v>Non-Actif</v>
          </cell>
          <cell r="E2193">
            <v>6156</v>
          </cell>
          <cell r="F2193" t="str">
            <v>Non-Actif - Plan social(58+) - 2013-2016</v>
          </cell>
          <cell r="G2193">
            <v>11502</v>
          </cell>
          <cell r="H2193" t="str">
            <v>Non-Actif - Plan social(58+) - 2013-2016</v>
          </cell>
          <cell r="I2193">
            <v>11502</v>
          </cell>
          <cell r="J2193" t="str">
            <v>EX1</v>
          </cell>
          <cell r="K2193">
            <v>0</v>
          </cell>
          <cell r="L2193">
            <v>0</v>
          </cell>
          <cell r="M2193">
            <v>0</v>
          </cell>
          <cell r="N2193" t="str">
            <v>Cadre Col II</v>
          </cell>
          <cell r="O2193" t="str">
            <v/>
          </cell>
          <cell r="P2193">
            <v>70323.561600000001</v>
          </cell>
          <cell r="Q2193">
            <v>883.08479999999997</v>
          </cell>
          <cell r="R2193">
            <v>123.35</v>
          </cell>
          <cell r="S2193">
            <v>0</v>
          </cell>
          <cell r="T2193">
            <v>490.70159999999998</v>
          </cell>
          <cell r="U2193">
            <v>0</v>
          </cell>
          <cell r="V2193">
            <v>71697.347999999998</v>
          </cell>
          <cell r="W2193">
            <v>125.759669655298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1</v>
          </cell>
          <cell r="AT2193">
            <v>0</v>
          </cell>
          <cell r="AU2193">
            <v>0</v>
          </cell>
          <cell r="AV2193">
            <v>0</v>
          </cell>
          <cell r="AW2193">
            <v>32.24</v>
          </cell>
          <cell r="AX2193">
            <v>0</v>
          </cell>
          <cell r="AY2193">
            <v>32.24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</row>
        <row r="2194">
          <cell r="A2194">
            <v>17328</v>
          </cell>
          <cell r="B2194" t="str">
            <v>Ravelingeen</v>
          </cell>
          <cell r="C2194" t="str">
            <v>Ann</v>
          </cell>
          <cell r="D2194" t="str">
            <v>Sales Services &amp; RC Office &amp; CMTO</v>
          </cell>
          <cell r="E2194">
            <v>12733</v>
          </cell>
          <cell r="F2194" t="str">
            <v>Chief Markets &amp; Technical Officer BB</v>
          </cell>
          <cell r="G2194">
            <v>5252</v>
          </cell>
          <cell r="H2194" t="str">
            <v>Insurance, Investments &amp; Loans (Ind)</v>
          </cell>
          <cell r="I2194">
            <v>12453</v>
          </cell>
          <cell r="J2194" t="str">
            <v>EX3</v>
          </cell>
          <cell r="K2194" t="str">
            <v>EX3</v>
          </cell>
          <cell r="L2194" t="str">
            <v>COMP_1076</v>
          </cell>
          <cell r="M2194" t="str">
            <v>Senior Project manager</v>
          </cell>
          <cell r="N2194" t="str">
            <v>Cadre Col II</v>
          </cell>
          <cell r="O2194" t="str">
            <v/>
          </cell>
          <cell r="P2194">
            <v>65653.540800000002</v>
          </cell>
          <cell r="Q2194">
            <v>882.94560000000001</v>
          </cell>
          <cell r="R2194">
            <v>82.39</v>
          </cell>
          <cell r="S2194">
            <v>0</v>
          </cell>
          <cell r="T2194">
            <v>1358.1504</v>
          </cell>
          <cell r="U2194">
            <v>3157.7772</v>
          </cell>
          <cell r="V2194">
            <v>71052.414000000004</v>
          </cell>
          <cell r="W2194">
            <v>89.165158773279742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1.125</v>
          </cell>
          <cell r="AE2194" t="str">
            <v>Job Level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 t="str">
            <v>Job Level</v>
          </cell>
          <cell r="AK2194">
            <v>58.66</v>
          </cell>
          <cell r="AL2194">
            <v>0</v>
          </cell>
          <cell r="AM2194">
            <v>0</v>
          </cell>
          <cell r="AN2194" t="str">
            <v>Job Level</v>
          </cell>
          <cell r="AO2194" t="str">
            <v>EX3</v>
          </cell>
          <cell r="AP2194">
            <v>57.768565342428701</v>
          </cell>
          <cell r="AQ2194">
            <v>0</v>
          </cell>
          <cell r="AR2194">
            <v>0</v>
          </cell>
          <cell r="AS2194">
            <v>0.875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1.125</v>
          </cell>
          <cell r="BE2194">
            <v>0</v>
          </cell>
          <cell r="BF2194">
            <v>0</v>
          </cell>
          <cell r="BG2194">
            <v>0</v>
          </cell>
          <cell r="BH2194">
            <v>295.98913821893558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</row>
        <row r="2195">
          <cell r="A2195">
            <v>17330</v>
          </cell>
          <cell r="B2195" t="str">
            <v>Bogemans</v>
          </cell>
          <cell r="C2195" t="str">
            <v>Brigitte</v>
          </cell>
          <cell r="D2195" t="str">
            <v>Customer, Account &amp; Payment Services</v>
          </cell>
          <cell r="E2195">
            <v>4952</v>
          </cell>
          <cell r="F2195" t="str">
            <v>Customer Logistics &amp; Business Security</v>
          </cell>
          <cell r="G2195">
            <v>6840</v>
          </cell>
          <cell r="H2195" t="str">
            <v>Or - Team</v>
          </cell>
          <cell r="I2195">
            <v>6680</v>
          </cell>
          <cell r="J2195" t="str">
            <v>4B</v>
          </cell>
          <cell r="K2195">
            <v>0</v>
          </cell>
          <cell r="L2195">
            <v>0</v>
          </cell>
          <cell r="M2195">
            <v>0</v>
          </cell>
          <cell r="N2195" t="str">
            <v>Employé Belfius-New</v>
          </cell>
          <cell r="O2195" t="str">
            <v/>
          </cell>
          <cell r="P2195">
            <v>52352.888000000006</v>
          </cell>
          <cell r="Q2195">
            <v>882.99200000000008</v>
          </cell>
          <cell r="R2195">
            <v>0</v>
          </cell>
          <cell r="S2195">
            <v>0</v>
          </cell>
          <cell r="T2195">
            <v>364.99</v>
          </cell>
          <cell r="U2195">
            <v>645.56933333333336</v>
          </cell>
          <cell r="V2195">
            <v>54246.439333333336</v>
          </cell>
          <cell r="W2195" t="str">
            <v>-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.8</v>
          </cell>
          <cell r="AE2195" t="str">
            <v>Job Level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 t="str">
            <v>Job Level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1.1000000000000001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.8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</row>
        <row r="2196">
          <cell r="A2196">
            <v>17331</v>
          </cell>
          <cell r="B2196" t="str">
            <v>Vervondel</v>
          </cell>
          <cell r="C2196" t="str">
            <v>Kathleen</v>
          </cell>
          <cell r="D2196" t="str">
            <v>Customer, Account &amp; Payment Services</v>
          </cell>
          <cell r="E2196">
            <v>4952</v>
          </cell>
          <cell r="F2196" t="str">
            <v>Estate Management &amp; Info Supply</v>
          </cell>
          <cell r="G2196">
            <v>4973</v>
          </cell>
          <cell r="H2196" t="str">
            <v>Attesten en dossiers INFOS</v>
          </cell>
          <cell r="I2196">
            <v>8801</v>
          </cell>
          <cell r="J2196">
            <v>5</v>
          </cell>
          <cell r="K2196">
            <v>0</v>
          </cell>
          <cell r="L2196">
            <v>0</v>
          </cell>
          <cell r="M2196">
            <v>0</v>
          </cell>
          <cell r="N2196" t="str">
            <v>Employé Belfius-New</v>
          </cell>
          <cell r="O2196" t="str">
            <v/>
          </cell>
          <cell r="P2196">
            <v>59911.958400000003</v>
          </cell>
          <cell r="Q2196">
            <v>882.94560000000001</v>
          </cell>
          <cell r="R2196">
            <v>0</v>
          </cell>
          <cell r="S2196">
            <v>0</v>
          </cell>
          <cell r="T2196">
            <v>1161.1204</v>
          </cell>
          <cell r="U2196">
            <v>645.61239999999998</v>
          </cell>
          <cell r="V2196">
            <v>62601.6368</v>
          </cell>
          <cell r="W2196" t="str">
            <v>-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1.175</v>
          </cell>
          <cell r="AE2196" t="str">
            <v>Job Level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 t="str">
            <v>Job Level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1.3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1.175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</row>
        <row r="2197">
          <cell r="A2197">
            <v>17332</v>
          </cell>
          <cell r="B2197" t="str">
            <v>Menschaert</v>
          </cell>
          <cell r="C2197" t="str">
            <v>Ingrid</v>
          </cell>
          <cell r="D2197" t="str">
            <v>Customer Services Securities</v>
          </cell>
          <cell r="E2197">
            <v>4821</v>
          </cell>
          <cell r="F2197" t="str">
            <v>Order Management</v>
          </cell>
          <cell r="G2197">
            <v>4827</v>
          </cell>
          <cell r="H2197" t="str">
            <v>Funds</v>
          </cell>
          <cell r="I2197">
            <v>7550</v>
          </cell>
          <cell r="J2197" t="str">
            <v>B</v>
          </cell>
          <cell r="K2197">
            <v>0</v>
          </cell>
          <cell r="L2197" t="str">
            <v>COMP_624</v>
          </cell>
          <cell r="M2197" t="str">
            <v>Spécialiste produits</v>
          </cell>
          <cell r="N2197" t="str">
            <v>Cadre historique</v>
          </cell>
          <cell r="O2197" t="str">
            <v/>
          </cell>
          <cell r="P2197">
            <v>62110.6224</v>
          </cell>
          <cell r="Q2197">
            <v>882.94560000000001</v>
          </cell>
          <cell r="R2197">
            <v>0</v>
          </cell>
          <cell r="S2197">
            <v>0</v>
          </cell>
          <cell r="T2197">
            <v>419.64159999999998</v>
          </cell>
          <cell r="U2197">
            <v>645.61239999999998</v>
          </cell>
          <cell r="V2197">
            <v>64058.822</v>
          </cell>
          <cell r="W2197" t="str">
            <v>-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1.175</v>
          </cell>
          <cell r="AE2197" t="str">
            <v>Job Level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 t="str">
            <v>Job Level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1.1000000000000001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1.175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</row>
        <row r="2198">
          <cell r="A2198">
            <v>17333</v>
          </cell>
          <cell r="B2198" t="str">
            <v>Van Zaelen</v>
          </cell>
          <cell r="C2198" t="str">
            <v>Marina</v>
          </cell>
          <cell r="D2198" t="str">
            <v>Customer Services Securities</v>
          </cell>
          <cell r="E2198">
            <v>4821</v>
          </cell>
          <cell r="F2198" t="str">
            <v>Custody</v>
          </cell>
          <cell r="G2198">
            <v>4824</v>
          </cell>
          <cell r="H2198" t="str">
            <v>Corporate Actions</v>
          </cell>
          <cell r="I2198">
            <v>4857</v>
          </cell>
          <cell r="J2198" t="str">
            <v>K1</v>
          </cell>
          <cell r="K2198">
            <v>0</v>
          </cell>
          <cell r="L2198" t="str">
            <v>COMP_624</v>
          </cell>
          <cell r="M2198" t="str">
            <v>Spécialiste produits</v>
          </cell>
          <cell r="N2198" t="str">
            <v>Cadre historique</v>
          </cell>
          <cell r="O2198" t="str">
            <v/>
          </cell>
          <cell r="P2198">
            <v>60373.545600000005</v>
          </cell>
          <cell r="Q2198">
            <v>882.94560000000001</v>
          </cell>
          <cell r="R2198">
            <v>0</v>
          </cell>
          <cell r="S2198">
            <v>0</v>
          </cell>
          <cell r="T2198">
            <v>838.12040000000002</v>
          </cell>
          <cell r="U2198">
            <v>645.61239999999998</v>
          </cell>
          <cell r="V2198">
            <v>62740.224000000002</v>
          </cell>
          <cell r="W2198" t="str">
            <v>-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.92500000000000004</v>
          </cell>
          <cell r="AE2198" t="str">
            <v>Job Level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 t="str">
            <v>Job Level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1.1499999999999999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.92500000000000004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</row>
        <row r="2199">
          <cell r="A2199">
            <v>17334</v>
          </cell>
          <cell r="B2199" t="str">
            <v>Verhaeghe</v>
          </cell>
          <cell r="C2199" t="str">
            <v>Catherine</v>
          </cell>
          <cell r="D2199" t="str">
            <v>Non-Actif</v>
          </cell>
          <cell r="E2199">
            <v>6156</v>
          </cell>
          <cell r="F2199" t="str">
            <v>Non-Actif - Plan social(58+) - 2013-2016</v>
          </cell>
          <cell r="G2199">
            <v>11502</v>
          </cell>
          <cell r="H2199" t="str">
            <v>Non-Actif - Plan social(58+) - 2013-2016</v>
          </cell>
          <cell r="I2199">
            <v>11502</v>
          </cell>
          <cell r="J2199">
            <v>5</v>
          </cell>
          <cell r="K2199">
            <v>0</v>
          </cell>
          <cell r="L2199">
            <v>0</v>
          </cell>
          <cell r="M2199">
            <v>0</v>
          </cell>
          <cell r="N2199" t="str">
            <v>Employé Belfius-New</v>
          </cell>
          <cell r="O2199" t="str">
            <v/>
          </cell>
          <cell r="P2199">
            <v>56029.392</v>
          </cell>
          <cell r="Q2199">
            <v>883.08479999999997</v>
          </cell>
          <cell r="R2199">
            <v>0</v>
          </cell>
          <cell r="S2199">
            <v>0</v>
          </cell>
          <cell r="T2199">
            <v>390.44239999999996</v>
          </cell>
          <cell r="U2199">
            <v>0</v>
          </cell>
          <cell r="V2199">
            <v>57302.919199999997</v>
          </cell>
          <cell r="W2199" t="str">
            <v>-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1</v>
          </cell>
          <cell r="AT2199">
            <v>0</v>
          </cell>
          <cell r="AU2199">
            <v>0</v>
          </cell>
          <cell r="AV2199">
            <v>0</v>
          </cell>
          <cell r="AW2199">
            <v>47.06</v>
          </cell>
          <cell r="AX2199">
            <v>47.06</v>
          </cell>
          <cell r="AY2199">
            <v>94.12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</row>
        <row r="2200">
          <cell r="A2200">
            <v>17336</v>
          </cell>
          <cell r="B2200" t="str">
            <v>Johnson</v>
          </cell>
          <cell r="C2200" t="str">
            <v>Patrick</v>
          </cell>
          <cell r="D2200" t="str">
            <v>Direction Réseau d'Agences - Directeur</v>
          </cell>
          <cell r="E2200">
            <v>5695</v>
          </cell>
          <cell r="F2200" t="str">
            <v>Réseau d'agences</v>
          </cell>
          <cell r="G2200">
            <v>6398</v>
          </cell>
          <cell r="H2200" t="str">
            <v>Belfius Ekeren-Centrum - Fct Loc.</v>
          </cell>
          <cell r="I2200">
            <v>3817</v>
          </cell>
          <cell r="J2200" t="str">
            <v>EX3</v>
          </cell>
          <cell r="K2200" t="str">
            <v>IX3</v>
          </cell>
          <cell r="L2200" t="str">
            <v>COMP_1163</v>
          </cell>
          <cell r="M2200" t="str">
            <v>Directeur d'agence Type II</v>
          </cell>
          <cell r="N2200" t="str">
            <v>Cadre Col II</v>
          </cell>
          <cell r="O2200" t="str">
            <v/>
          </cell>
          <cell r="P2200">
            <v>82112.270400000009</v>
          </cell>
          <cell r="Q2200">
            <v>882.94560000000001</v>
          </cell>
          <cell r="R2200">
            <v>103.04</v>
          </cell>
          <cell r="S2200">
            <v>0</v>
          </cell>
          <cell r="T2200">
            <v>1144.1952000000001</v>
          </cell>
          <cell r="U2200">
            <v>3157.7772</v>
          </cell>
          <cell r="V2200">
            <v>87297.188400000014</v>
          </cell>
          <cell r="W2200">
            <v>109.54638385855667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.77500000000000002</v>
          </cell>
          <cell r="AE2200" t="str">
            <v>Job Level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 t="str">
            <v>Job Level</v>
          </cell>
          <cell r="AK2200">
            <v>33.520000000000003</v>
          </cell>
          <cell r="AL2200">
            <v>0</v>
          </cell>
          <cell r="AM2200">
            <v>0</v>
          </cell>
          <cell r="AN2200" t="str">
            <v>Job Level</v>
          </cell>
          <cell r="AO2200" t="str">
            <v>EX3</v>
          </cell>
          <cell r="AP2200">
            <v>35.013398216939095</v>
          </cell>
          <cell r="AQ2200">
            <v>0</v>
          </cell>
          <cell r="AR2200">
            <v>0</v>
          </cell>
          <cell r="AS2200">
            <v>0.71</v>
          </cell>
          <cell r="AT2200">
            <v>0</v>
          </cell>
          <cell r="AU2200">
            <v>0</v>
          </cell>
          <cell r="AV2200">
            <v>0</v>
          </cell>
          <cell r="AW2200">
            <v>1327.32</v>
          </cell>
          <cell r="AX2200">
            <v>1327.32</v>
          </cell>
          <cell r="AY2200">
            <v>2654.64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.77500000000000002</v>
          </cell>
          <cell r="BE2200">
            <v>0</v>
          </cell>
          <cell r="BF2200">
            <v>0</v>
          </cell>
          <cell r="BG2200">
            <v>0</v>
          </cell>
          <cell r="BH2200">
            <v>2020.98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</row>
        <row r="2201">
          <cell r="A2201">
            <v>17338</v>
          </cell>
          <cell r="B2201" t="str">
            <v>Willaerts</v>
          </cell>
          <cell r="C2201" t="str">
            <v>Eddy</v>
          </cell>
          <cell r="D2201" t="str">
            <v>Non-Actif</v>
          </cell>
          <cell r="E2201">
            <v>6156</v>
          </cell>
          <cell r="F2201" t="str">
            <v>Non-Actif - Plan social(58+) - 2013-2016</v>
          </cell>
          <cell r="G2201">
            <v>11502</v>
          </cell>
          <cell r="H2201" t="str">
            <v>Non-Actif - Plan social(58+) - 2013-2016</v>
          </cell>
          <cell r="I2201">
            <v>11502</v>
          </cell>
          <cell r="J2201">
            <v>5</v>
          </cell>
          <cell r="K2201">
            <v>0</v>
          </cell>
          <cell r="L2201">
            <v>0</v>
          </cell>
          <cell r="M2201">
            <v>0</v>
          </cell>
          <cell r="N2201" t="str">
            <v>Employé Belfius-New</v>
          </cell>
          <cell r="O2201" t="str">
            <v/>
          </cell>
          <cell r="P2201">
            <v>62264.438399999999</v>
          </cell>
          <cell r="Q2201">
            <v>883.08479999999997</v>
          </cell>
          <cell r="R2201">
            <v>0</v>
          </cell>
          <cell r="S2201">
            <v>0</v>
          </cell>
          <cell r="T2201">
            <v>1550.1416000000002</v>
          </cell>
          <cell r="U2201">
            <v>0</v>
          </cell>
          <cell r="V2201">
            <v>64697.664799999999</v>
          </cell>
          <cell r="W2201" t="str">
            <v>-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1</v>
          </cell>
          <cell r="AT2201">
            <v>0</v>
          </cell>
          <cell r="AU2201">
            <v>0</v>
          </cell>
          <cell r="AV2201">
            <v>0</v>
          </cell>
          <cell r="AW2201">
            <v>75.7</v>
          </cell>
          <cell r="AX2201">
            <v>75.7</v>
          </cell>
          <cell r="AY2201">
            <v>151.4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</row>
        <row r="2202">
          <cell r="A2202">
            <v>17340</v>
          </cell>
          <cell r="B2202" t="str">
            <v>Clerix</v>
          </cell>
          <cell r="C2202" t="str">
            <v>Guido</v>
          </cell>
          <cell r="D2202" t="str">
            <v>Non-Actif</v>
          </cell>
          <cell r="E2202">
            <v>6156</v>
          </cell>
          <cell r="F2202" t="str">
            <v>Non-Actif - Plan social(58+) - 2013-2016</v>
          </cell>
          <cell r="G2202">
            <v>11502</v>
          </cell>
          <cell r="H2202" t="str">
            <v>Non-Actif - Plan social(58+) - 2013-2016</v>
          </cell>
          <cell r="I2202">
            <v>11502</v>
          </cell>
          <cell r="J2202" t="str">
            <v>EX2</v>
          </cell>
          <cell r="K2202">
            <v>0</v>
          </cell>
          <cell r="L2202">
            <v>0</v>
          </cell>
          <cell r="M2202">
            <v>0</v>
          </cell>
          <cell r="N2202" t="str">
            <v>Cadre Col II</v>
          </cell>
          <cell r="O2202" t="str">
            <v/>
          </cell>
          <cell r="P2202">
            <v>83077.900800000003</v>
          </cell>
          <cell r="Q2202">
            <v>883.08479999999997</v>
          </cell>
          <cell r="R2202">
            <v>123.33</v>
          </cell>
          <cell r="S2202">
            <v>0</v>
          </cell>
          <cell r="T2202">
            <v>1746.7839999999999</v>
          </cell>
          <cell r="U2202">
            <v>0</v>
          </cell>
          <cell r="V2202">
            <v>85707.7696</v>
          </cell>
          <cell r="W2202">
            <v>127.23406733897637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1.25</v>
          </cell>
          <cell r="AT2202">
            <v>0</v>
          </cell>
          <cell r="AU2202">
            <v>0</v>
          </cell>
          <cell r="AV2202">
            <v>0</v>
          </cell>
          <cell r="AW2202">
            <v>1147.4000000000001</v>
          </cell>
          <cell r="AX2202">
            <v>1147.4000000000001</v>
          </cell>
          <cell r="AY2202">
            <v>2294.8000000000002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</row>
        <row r="2203">
          <cell r="A2203">
            <v>17341</v>
          </cell>
          <cell r="B2203" t="str">
            <v>Vancoillie</v>
          </cell>
          <cell r="C2203" t="str">
            <v>Eddy</v>
          </cell>
          <cell r="D2203" t="str">
            <v>Non-Actif</v>
          </cell>
          <cell r="E2203">
            <v>6156</v>
          </cell>
          <cell r="F2203" t="str">
            <v>Non-Actif - Plan social(58+) - 2013-2016</v>
          </cell>
          <cell r="G2203">
            <v>11502</v>
          </cell>
          <cell r="H2203" t="str">
            <v>Non-Actif - Plan social(58+) - 2013-2016</v>
          </cell>
          <cell r="I2203">
            <v>11502</v>
          </cell>
          <cell r="J2203" t="str">
            <v>K1</v>
          </cell>
          <cell r="K2203">
            <v>0</v>
          </cell>
          <cell r="L2203">
            <v>0</v>
          </cell>
          <cell r="M2203">
            <v>0</v>
          </cell>
          <cell r="N2203" t="str">
            <v>Cadre historique</v>
          </cell>
          <cell r="O2203" t="str">
            <v/>
          </cell>
          <cell r="P2203">
            <v>60262.464000000007</v>
          </cell>
          <cell r="Q2203">
            <v>883.08479999999997</v>
          </cell>
          <cell r="R2203">
            <v>0</v>
          </cell>
          <cell r="S2203">
            <v>0</v>
          </cell>
          <cell r="T2203">
            <v>424.80960000000005</v>
          </cell>
          <cell r="U2203">
            <v>0</v>
          </cell>
          <cell r="V2203">
            <v>61570.358400000005</v>
          </cell>
          <cell r="W2203" t="str">
            <v>-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1</v>
          </cell>
          <cell r="AT2203">
            <v>0</v>
          </cell>
          <cell r="AU2203">
            <v>0</v>
          </cell>
          <cell r="AV2203">
            <v>0</v>
          </cell>
          <cell r="AW2203">
            <v>185.69</v>
          </cell>
          <cell r="AX2203">
            <v>185.69</v>
          </cell>
          <cell r="AY2203">
            <v>371.38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</row>
        <row r="2204">
          <cell r="A2204">
            <v>17342</v>
          </cell>
          <cell r="B2204" t="str">
            <v>Lietaert</v>
          </cell>
          <cell r="C2204" t="str">
            <v>Stefaan</v>
          </cell>
          <cell r="D2204" t="str">
            <v>Non-Actif</v>
          </cell>
          <cell r="E2204">
            <v>6156</v>
          </cell>
          <cell r="F2204" t="str">
            <v>Non-Actif - Plan social(58+) - 2013-2016</v>
          </cell>
          <cell r="G2204">
            <v>11502</v>
          </cell>
          <cell r="H2204" t="str">
            <v>Non-Actif - Plan social(58+) - 2013-2016</v>
          </cell>
          <cell r="I2204">
            <v>11502</v>
          </cell>
          <cell r="J2204">
            <v>5</v>
          </cell>
          <cell r="K2204">
            <v>0</v>
          </cell>
          <cell r="L2204">
            <v>0</v>
          </cell>
          <cell r="M2204">
            <v>0</v>
          </cell>
          <cell r="N2204" t="str">
            <v>Employé Belfius-New</v>
          </cell>
          <cell r="O2204" t="str">
            <v/>
          </cell>
          <cell r="P2204">
            <v>55994.8704</v>
          </cell>
          <cell r="Q2204">
            <v>883.08479999999997</v>
          </cell>
          <cell r="R2204">
            <v>0</v>
          </cell>
          <cell r="S2204">
            <v>0</v>
          </cell>
          <cell r="T2204">
            <v>373.90480000000002</v>
          </cell>
          <cell r="U2204">
            <v>0</v>
          </cell>
          <cell r="V2204">
            <v>57251.859999999993</v>
          </cell>
          <cell r="W2204" t="str">
            <v>-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</row>
        <row r="2205">
          <cell r="A2205">
            <v>17345</v>
          </cell>
          <cell r="B2205" t="str">
            <v>Bukenbergs</v>
          </cell>
          <cell r="C2205" t="str">
            <v>Johny</v>
          </cell>
          <cell r="D2205" t="str">
            <v>Direction Réseau d'Agences - Directeur</v>
          </cell>
          <cell r="E2205">
            <v>5695</v>
          </cell>
          <cell r="F2205" t="str">
            <v>Réseau d'agences</v>
          </cell>
          <cell r="G2205">
            <v>6398</v>
          </cell>
          <cell r="H2205" t="str">
            <v>Belfius Edegem Elsdonk - Fct Loc.</v>
          </cell>
          <cell r="I2205">
            <v>3816</v>
          </cell>
          <cell r="J2205" t="str">
            <v>EX1</v>
          </cell>
          <cell r="K2205" t="str">
            <v>IX1</v>
          </cell>
          <cell r="L2205" t="str">
            <v>COMP_1161</v>
          </cell>
          <cell r="M2205" t="str">
            <v>Chargé relations conseils en placement</v>
          </cell>
          <cell r="N2205" t="str">
            <v>Cadre Col II</v>
          </cell>
          <cell r="O2205" t="str">
            <v/>
          </cell>
          <cell r="P2205">
            <v>63263.755200000007</v>
          </cell>
          <cell r="Q2205">
            <v>882.94560000000001</v>
          </cell>
          <cell r="R2205">
            <v>110.97</v>
          </cell>
          <cell r="S2205">
            <v>0</v>
          </cell>
          <cell r="T2205">
            <v>1325.3335999999999</v>
          </cell>
          <cell r="U2205">
            <v>1808.0247999999999</v>
          </cell>
          <cell r="V2205">
            <v>67280.059200000003</v>
          </cell>
          <cell r="W2205">
            <v>118.01493834536082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1.2250000000000001</v>
          </cell>
          <cell r="AE2205" t="str">
            <v>Job Level</v>
          </cell>
          <cell r="AF2205" t="str">
            <v>Above Job level</v>
          </cell>
          <cell r="AG2205">
            <v>0</v>
          </cell>
          <cell r="AH2205">
            <v>0</v>
          </cell>
          <cell r="AI2205">
            <v>0</v>
          </cell>
          <cell r="AJ2205" t="str">
            <v>Above Job level</v>
          </cell>
          <cell r="AK2205">
            <v>35.979999999999997</v>
          </cell>
          <cell r="AL2205">
            <v>0</v>
          </cell>
          <cell r="AM2205">
            <v>0</v>
          </cell>
          <cell r="AN2205" t="str">
            <v>Above Job level</v>
          </cell>
          <cell r="AO2205" t="str">
            <v>EX1</v>
          </cell>
          <cell r="AP2205">
            <v>37.576768903555603</v>
          </cell>
          <cell r="AQ2205">
            <v>0</v>
          </cell>
          <cell r="AR2205">
            <v>0</v>
          </cell>
          <cell r="AS2205">
            <v>1.125</v>
          </cell>
          <cell r="AT2205">
            <v>0</v>
          </cell>
          <cell r="AU2205">
            <v>0</v>
          </cell>
          <cell r="AV2205">
            <v>0</v>
          </cell>
          <cell r="AW2205">
            <v>1824.51</v>
          </cell>
          <cell r="AX2205">
            <v>4418.17</v>
          </cell>
          <cell r="AY2205">
            <v>6242.68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1.2250000000000001</v>
          </cell>
          <cell r="BE2205">
            <v>0</v>
          </cell>
          <cell r="BF2205">
            <v>0</v>
          </cell>
          <cell r="BG2205">
            <v>0</v>
          </cell>
          <cell r="BH2205">
            <v>1766.11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1883.4229130434398</v>
          </cell>
          <cell r="BN2205">
            <v>0</v>
          </cell>
          <cell r="BO2205">
            <v>0</v>
          </cell>
          <cell r="BP2205">
            <v>0</v>
          </cell>
        </row>
        <row r="2206">
          <cell r="A2206">
            <v>17350</v>
          </cell>
          <cell r="B2206" t="str">
            <v>Moerman</v>
          </cell>
          <cell r="C2206" t="str">
            <v>Carine</v>
          </cell>
          <cell r="D2206" t="str">
            <v>Non-Actif</v>
          </cell>
          <cell r="E2206">
            <v>6156</v>
          </cell>
          <cell r="F2206" t="str">
            <v>Non-Actif - Plan social(58+) - 2013-2016</v>
          </cell>
          <cell r="G2206">
            <v>11502</v>
          </cell>
          <cell r="H2206" t="str">
            <v>Non-Actif - Plan social(58+) - 2013-2016</v>
          </cell>
          <cell r="I2206">
            <v>11502</v>
          </cell>
          <cell r="J2206" t="str">
            <v>4B</v>
          </cell>
          <cell r="K2206">
            <v>0</v>
          </cell>
          <cell r="L2206">
            <v>0</v>
          </cell>
          <cell r="M2206">
            <v>0</v>
          </cell>
          <cell r="N2206" t="str">
            <v>Employé Belfius-New</v>
          </cell>
          <cell r="O2206" t="str">
            <v/>
          </cell>
          <cell r="P2206">
            <v>53588.954999999987</v>
          </cell>
          <cell r="Q2206">
            <v>883.05000000000007</v>
          </cell>
          <cell r="R2206">
            <v>0</v>
          </cell>
          <cell r="S2206">
            <v>0</v>
          </cell>
          <cell r="T2206">
            <v>617.73750000000007</v>
          </cell>
          <cell r="U2206">
            <v>0</v>
          </cell>
          <cell r="V2206">
            <v>55089.742499999993</v>
          </cell>
          <cell r="W2206" t="str">
            <v>-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  <cell r="AU2206">
            <v>0</v>
          </cell>
          <cell r="AV2206">
            <v>0</v>
          </cell>
          <cell r="AW2206">
            <v>0</v>
          </cell>
          <cell r="AX2206">
            <v>0</v>
          </cell>
          <cell r="AY2206">
            <v>0</v>
          </cell>
          <cell r="AZ2206">
            <v>0</v>
          </cell>
          <cell r="BA2206">
            <v>0</v>
          </cell>
          <cell r="BB2206">
            <v>0</v>
          </cell>
          <cell r="BC2206">
            <v>0</v>
          </cell>
          <cell r="BD2206">
            <v>0</v>
          </cell>
          <cell r="BE2206">
            <v>0</v>
          </cell>
          <cell r="BF2206">
            <v>0</v>
          </cell>
          <cell r="BG2206">
            <v>0</v>
          </cell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0</v>
          </cell>
        </row>
        <row r="2207">
          <cell r="A2207">
            <v>17353</v>
          </cell>
          <cell r="B2207" t="str">
            <v>Eeckelaert</v>
          </cell>
          <cell r="C2207" t="str">
            <v>Christine</v>
          </cell>
          <cell r="D2207" t="str">
            <v>Direction Réseau d'Agences - Directeur</v>
          </cell>
          <cell r="E2207">
            <v>5695</v>
          </cell>
          <cell r="F2207" t="str">
            <v>Réseau d'agences</v>
          </cell>
          <cell r="G2207">
            <v>6398</v>
          </cell>
          <cell r="H2207" t="str">
            <v>Belfius  Temse - Fct Loc.</v>
          </cell>
          <cell r="I2207">
            <v>10018</v>
          </cell>
          <cell r="J2207" t="str">
            <v>EX1</v>
          </cell>
          <cell r="K2207" t="str">
            <v>IX1</v>
          </cell>
          <cell r="L2207" t="str">
            <v>COMP_1161</v>
          </cell>
          <cell r="M2207" t="str">
            <v>Chargé relations conseils en placement</v>
          </cell>
          <cell r="N2207" t="str">
            <v>Cadre Col II</v>
          </cell>
          <cell r="O2207" t="str">
            <v/>
          </cell>
          <cell r="P2207">
            <v>64279.601999999999</v>
          </cell>
          <cell r="Q2207">
            <v>883.04999999999984</v>
          </cell>
          <cell r="R2207">
            <v>112.75</v>
          </cell>
          <cell r="S2207">
            <v>0</v>
          </cell>
          <cell r="T2207">
            <v>895.0329999999999</v>
          </cell>
          <cell r="U2207">
            <v>1807.9924999999998</v>
          </cell>
          <cell r="V2207">
            <v>67865.677499999991</v>
          </cell>
          <cell r="W2207">
            <v>119.04017604410492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1.25</v>
          </cell>
          <cell r="AE2207" t="str">
            <v>Job Level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 t="str">
            <v>Job Level</v>
          </cell>
          <cell r="AK2207">
            <v>23.98</v>
          </cell>
          <cell r="AL2207">
            <v>0</v>
          </cell>
          <cell r="AM2207">
            <v>0</v>
          </cell>
          <cell r="AN2207" t="str">
            <v>Job Level</v>
          </cell>
          <cell r="AO2207" t="str">
            <v>EX1</v>
          </cell>
          <cell r="AP2207">
            <v>25.051179269037675</v>
          </cell>
          <cell r="AQ2207">
            <v>0</v>
          </cell>
          <cell r="AR2207">
            <v>0</v>
          </cell>
          <cell r="AS2207">
            <v>1</v>
          </cell>
          <cell r="AT2207">
            <v>0</v>
          </cell>
          <cell r="AU2207">
            <v>0</v>
          </cell>
          <cell r="AV2207">
            <v>0</v>
          </cell>
          <cell r="AW2207">
            <v>1136.6600000000001</v>
          </cell>
          <cell r="AX2207">
            <v>1136.6600000000001</v>
          </cell>
          <cell r="AY2207">
            <v>2273.3200000000002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1.25</v>
          </cell>
          <cell r="BE2207">
            <v>0</v>
          </cell>
          <cell r="BF2207">
            <v>0</v>
          </cell>
          <cell r="BG2207">
            <v>0</v>
          </cell>
          <cell r="BH2207">
            <v>1421.64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</row>
        <row r="2208">
          <cell r="A2208">
            <v>17359</v>
          </cell>
          <cell r="B2208" t="str">
            <v>Declerck</v>
          </cell>
          <cell r="C2208" t="str">
            <v>Marnix</v>
          </cell>
          <cell r="D2208" t="str">
            <v>Direction Réseau d'Agences - Directeur</v>
          </cell>
          <cell r="E2208">
            <v>5695</v>
          </cell>
          <cell r="F2208" t="str">
            <v>Réseau d'agences</v>
          </cell>
          <cell r="G2208">
            <v>6398</v>
          </cell>
          <cell r="H2208" t="str">
            <v>Belfius Tielt -Fct. Loc.</v>
          </cell>
          <cell r="I2208">
            <v>3475</v>
          </cell>
          <cell r="J2208" t="str">
            <v>EX3</v>
          </cell>
          <cell r="K2208" t="str">
            <v>IX3</v>
          </cell>
          <cell r="L2208" t="str">
            <v>COMP_1163</v>
          </cell>
          <cell r="M2208" t="str">
            <v>Directeur d'agence Type II</v>
          </cell>
          <cell r="N2208" t="str">
            <v>Cadre Col II</v>
          </cell>
          <cell r="O2208" t="str">
            <v/>
          </cell>
          <cell r="P2208">
            <v>96892.387200000012</v>
          </cell>
          <cell r="Q2208">
            <v>882.94560000000001</v>
          </cell>
          <cell r="R2208">
            <v>121.57</v>
          </cell>
          <cell r="S2208">
            <v>0</v>
          </cell>
          <cell r="T2208">
            <v>2019.0084000000002</v>
          </cell>
          <cell r="U2208">
            <v>3157.7772</v>
          </cell>
          <cell r="V2208">
            <v>102952.11840000002</v>
          </cell>
          <cell r="W2208">
            <v>129.17308981203428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1.2</v>
          </cell>
          <cell r="AE2208" t="str">
            <v>Job Level</v>
          </cell>
          <cell r="AF2208" t="str">
            <v>Above Job level</v>
          </cell>
          <cell r="AG2208">
            <v>0</v>
          </cell>
          <cell r="AH2208">
            <v>0</v>
          </cell>
          <cell r="AI2208">
            <v>0</v>
          </cell>
          <cell r="AJ2208" t="str">
            <v>Above Job level</v>
          </cell>
          <cell r="AK2208">
            <v>50.28</v>
          </cell>
          <cell r="AL2208">
            <v>0</v>
          </cell>
          <cell r="AM2208">
            <v>0</v>
          </cell>
          <cell r="AN2208" t="str">
            <v>Above Job level</v>
          </cell>
          <cell r="AO2208" t="str">
            <v>EX3</v>
          </cell>
          <cell r="AP2208">
            <v>52.520097325408642</v>
          </cell>
          <cell r="AQ2208">
            <v>0</v>
          </cell>
          <cell r="AR2208">
            <v>0</v>
          </cell>
          <cell r="AS2208">
            <v>1.05</v>
          </cell>
          <cell r="AT2208">
            <v>0</v>
          </cell>
          <cell r="AU2208">
            <v>0</v>
          </cell>
          <cell r="AV2208">
            <v>0</v>
          </cell>
          <cell r="AW2208">
            <v>2845.37</v>
          </cell>
          <cell r="AX2208">
            <v>6618.58</v>
          </cell>
          <cell r="AY2208">
            <v>9463.9500000000007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1.2</v>
          </cell>
          <cell r="BE2208">
            <v>0</v>
          </cell>
          <cell r="BF2208">
            <v>0</v>
          </cell>
          <cell r="BG2208">
            <v>0</v>
          </cell>
          <cell r="BH2208">
            <v>2354.0100000000002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4956.3760869564212</v>
          </cell>
          <cell r="BN2208">
            <v>0</v>
          </cell>
          <cell r="BO2208">
            <v>0</v>
          </cell>
          <cell r="BP2208">
            <v>0</v>
          </cell>
        </row>
        <row r="2209">
          <cell r="A2209">
            <v>17360</v>
          </cell>
          <cell r="B2209" t="str">
            <v>De Taeye</v>
          </cell>
          <cell r="C2209" t="str">
            <v>Dirk</v>
          </cell>
          <cell r="D2209" t="str">
            <v>Customer Loan Services</v>
          </cell>
          <cell r="E2209">
            <v>5560</v>
          </cell>
          <cell r="F2209" t="str">
            <v>Loanprocesses CSIT</v>
          </cell>
          <cell r="G2209">
            <v>5564</v>
          </cell>
          <cell r="H2209" t="str">
            <v>Consumer finance analyse</v>
          </cell>
          <cell r="I2209">
            <v>10603</v>
          </cell>
          <cell r="J2209" t="str">
            <v>EX2</v>
          </cell>
          <cell r="K2209" t="str">
            <v>EX2</v>
          </cell>
          <cell r="L2209" t="str">
            <v>COMP_873</v>
          </cell>
          <cell r="M2209" t="str">
            <v>Principal Credit Analyst</v>
          </cell>
          <cell r="N2209" t="str">
            <v>Cadre Col II</v>
          </cell>
          <cell r="O2209" t="str">
            <v/>
          </cell>
          <cell r="P2209">
            <v>75613.161600000007</v>
          </cell>
          <cell r="Q2209">
            <v>882.94560000000001</v>
          </cell>
          <cell r="R2209">
            <v>112.26</v>
          </cell>
          <cell r="S2209">
            <v>0</v>
          </cell>
          <cell r="T2209">
            <v>480.75319999999999</v>
          </cell>
          <cell r="U2209">
            <v>2135.2883999999999</v>
          </cell>
          <cell r="V2209">
            <v>79112.148800000024</v>
          </cell>
          <cell r="W2209">
            <v>117.45481390224003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1.0249999999999999</v>
          </cell>
          <cell r="AE2209" t="str">
            <v>Job Level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 t="str">
            <v>Job Level</v>
          </cell>
          <cell r="AK2209">
            <v>83.69</v>
          </cell>
          <cell r="AL2209">
            <v>0</v>
          </cell>
          <cell r="AM2209">
            <v>0</v>
          </cell>
          <cell r="AN2209" t="str">
            <v>Job Level</v>
          </cell>
          <cell r="AO2209" t="str">
            <v>EX2</v>
          </cell>
          <cell r="AP2209">
            <v>84.829999999999927</v>
          </cell>
          <cell r="AQ2209">
            <v>0</v>
          </cell>
          <cell r="AR2209">
            <v>0</v>
          </cell>
          <cell r="AS2209">
            <v>1</v>
          </cell>
          <cell r="AT2209">
            <v>0</v>
          </cell>
          <cell r="AU2209">
            <v>0</v>
          </cell>
          <cell r="AV2209">
            <v>0</v>
          </cell>
          <cell r="AW2209">
            <v>103.58</v>
          </cell>
          <cell r="AX2209">
            <v>0</v>
          </cell>
          <cell r="AY2209">
            <v>103.58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1.0249999999999999</v>
          </cell>
          <cell r="BE2209">
            <v>0</v>
          </cell>
          <cell r="BF2209">
            <v>0</v>
          </cell>
          <cell r="BG2209">
            <v>0</v>
          </cell>
          <cell r="BH2209">
            <v>120.36060061133242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</row>
        <row r="2210">
          <cell r="A2210">
            <v>17361</v>
          </cell>
          <cell r="B2210" t="str">
            <v>Nuyens</v>
          </cell>
          <cell r="C2210" t="str">
            <v>Ivo</v>
          </cell>
          <cell r="D2210" t="str">
            <v>Non-Actif</v>
          </cell>
          <cell r="E2210">
            <v>6156</v>
          </cell>
          <cell r="F2210" t="str">
            <v>Non-Actif - Plan social(58+) - 2013-2016</v>
          </cell>
          <cell r="G2210">
            <v>11502</v>
          </cell>
          <cell r="H2210" t="str">
            <v>Non-Actif - Plan social(58+) - 2013-2016</v>
          </cell>
          <cell r="I2210">
            <v>11502</v>
          </cell>
          <cell r="J2210" t="str">
            <v>EX3</v>
          </cell>
          <cell r="K2210">
            <v>0</v>
          </cell>
          <cell r="L2210">
            <v>0</v>
          </cell>
          <cell r="M2210">
            <v>0</v>
          </cell>
          <cell r="N2210" t="str">
            <v>Cadre Col II</v>
          </cell>
          <cell r="O2210" t="str">
            <v/>
          </cell>
          <cell r="P2210">
            <v>84061.766400000008</v>
          </cell>
          <cell r="Q2210">
            <v>883.08479999999997</v>
          </cell>
          <cell r="R2210">
            <v>105.48</v>
          </cell>
          <cell r="S2210">
            <v>0</v>
          </cell>
          <cell r="T2210">
            <v>2585.5504000000001</v>
          </cell>
          <cell r="U2210">
            <v>0</v>
          </cell>
          <cell r="V2210">
            <v>87530.401600000012</v>
          </cell>
          <cell r="W2210">
            <v>109.8324143801004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1.1499999999999999</v>
          </cell>
          <cell r="AT2210">
            <v>0</v>
          </cell>
          <cell r="AU2210">
            <v>0</v>
          </cell>
          <cell r="AV2210">
            <v>0</v>
          </cell>
          <cell r="AW2210">
            <v>661.85</v>
          </cell>
          <cell r="AX2210">
            <v>1699.31</v>
          </cell>
          <cell r="AY2210">
            <v>2361.16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</row>
        <row r="2211">
          <cell r="A2211">
            <v>17362</v>
          </cell>
          <cell r="B2211" t="str">
            <v>Devrieze</v>
          </cell>
          <cell r="C2211" t="str">
            <v>Inge</v>
          </cell>
          <cell r="D2211" t="str">
            <v>Customer Loan Services</v>
          </cell>
          <cell r="E2211">
            <v>5560</v>
          </cell>
          <cell r="F2211" t="str">
            <v>Loan Servicing</v>
          </cell>
          <cell r="G2211">
            <v>10050</v>
          </cell>
          <cell r="H2211" t="str">
            <v>Waarborgbeheer/ Gestion Garanties</v>
          </cell>
          <cell r="I2211">
            <v>6666</v>
          </cell>
          <cell r="J2211">
            <v>5</v>
          </cell>
          <cell r="K2211">
            <v>0</v>
          </cell>
          <cell r="L2211">
            <v>0</v>
          </cell>
          <cell r="M2211">
            <v>0</v>
          </cell>
          <cell r="N2211" t="str">
            <v>Employé Belfius-New</v>
          </cell>
          <cell r="O2211" t="str">
            <v/>
          </cell>
          <cell r="P2211">
            <v>54733.161599999992</v>
          </cell>
          <cell r="Q2211">
            <v>882.94560000000001</v>
          </cell>
          <cell r="R2211">
            <v>0</v>
          </cell>
          <cell r="S2211">
            <v>0</v>
          </cell>
          <cell r="T2211">
            <v>361.37239999999997</v>
          </cell>
          <cell r="U2211">
            <v>645.61239999999998</v>
          </cell>
          <cell r="V2211">
            <v>56623.09199999999</v>
          </cell>
          <cell r="W2211" t="str">
            <v>-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1.2250000000000001</v>
          </cell>
          <cell r="AE2211" t="str">
            <v>Job Level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 t="str">
            <v>Job Level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1.2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1.2250000000000001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</row>
        <row r="2212">
          <cell r="A2212">
            <v>17363</v>
          </cell>
          <cell r="B2212" t="str">
            <v>Flemings</v>
          </cell>
          <cell r="C2212" t="str">
            <v>Danielle</v>
          </cell>
          <cell r="D2212" t="str">
            <v>Direction Réseau d'Agences - Directeur</v>
          </cell>
          <cell r="E2212">
            <v>5695</v>
          </cell>
          <cell r="F2212" t="str">
            <v>Réseau d'agences</v>
          </cell>
          <cell r="G2212">
            <v>6398</v>
          </cell>
          <cell r="H2212" t="str">
            <v>Belfius St.-Job-In-'T-Goor - Fct Loc.</v>
          </cell>
          <cell r="I2212">
            <v>3885</v>
          </cell>
          <cell r="J2212">
            <v>4</v>
          </cell>
          <cell r="K2212">
            <v>0</v>
          </cell>
          <cell r="L2212">
            <v>5001</v>
          </cell>
          <cell r="M2212" t="str">
            <v>Employé commercial</v>
          </cell>
          <cell r="N2212" t="str">
            <v>Employé Belfius-New</v>
          </cell>
          <cell r="O2212" t="str">
            <v/>
          </cell>
          <cell r="P2212">
            <v>49509.96</v>
          </cell>
          <cell r="Q2212">
            <v>883.04999999999984</v>
          </cell>
          <cell r="R2212">
            <v>0</v>
          </cell>
          <cell r="S2212">
            <v>0</v>
          </cell>
          <cell r="T2212">
            <v>689.60500000000002</v>
          </cell>
          <cell r="U2212">
            <v>645.67699999999979</v>
          </cell>
          <cell r="V2212">
            <v>51728.292000000009</v>
          </cell>
          <cell r="W2212" t="str">
            <v>-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1.125</v>
          </cell>
          <cell r="AE2212" t="str">
            <v>Job Level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 t="str">
            <v>Job Level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1.25</v>
          </cell>
          <cell r="AT2212">
            <v>0</v>
          </cell>
          <cell r="AU2212">
            <v>0</v>
          </cell>
          <cell r="AV2212">
            <v>0</v>
          </cell>
          <cell r="AW2212">
            <v>220.77</v>
          </cell>
          <cell r="AX2212">
            <v>220.77</v>
          </cell>
          <cell r="AY2212">
            <v>441.54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1.125</v>
          </cell>
          <cell r="BE2212">
            <v>0</v>
          </cell>
          <cell r="BF2212">
            <v>0</v>
          </cell>
          <cell r="BG2212">
            <v>0</v>
          </cell>
          <cell r="BH2212">
            <v>272.74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</row>
        <row r="2213">
          <cell r="A2213">
            <v>17364</v>
          </cell>
          <cell r="B2213" t="str">
            <v>Bruyninckx</v>
          </cell>
          <cell r="C2213" t="str">
            <v>Gery</v>
          </cell>
          <cell r="D2213" t="str">
            <v>Customer, Account &amp; Payment Services</v>
          </cell>
          <cell r="E2213">
            <v>4952</v>
          </cell>
          <cell r="F2213" t="str">
            <v>Customer Logistics &amp; Business Security</v>
          </cell>
          <cell r="G2213">
            <v>6840</v>
          </cell>
          <cell r="H2213" t="str">
            <v>Equipe du matin - Team</v>
          </cell>
          <cell r="I2213">
            <v>6065</v>
          </cell>
          <cell r="J2213" t="str">
            <v>2B</v>
          </cell>
          <cell r="K2213">
            <v>0</v>
          </cell>
          <cell r="L2213">
            <v>0</v>
          </cell>
          <cell r="M2213">
            <v>0</v>
          </cell>
          <cell r="N2213" t="str">
            <v>Employé Belfius-New</v>
          </cell>
          <cell r="O2213" t="str">
            <v/>
          </cell>
          <cell r="P2213">
            <v>43755.988799999999</v>
          </cell>
          <cell r="Q2213">
            <v>882.94560000000001</v>
          </cell>
          <cell r="R2213">
            <v>0</v>
          </cell>
          <cell r="S2213">
            <v>0</v>
          </cell>
          <cell r="T2213">
            <v>310.20920000000001</v>
          </cell>
          <cell r="U2213">
            <v>645.61239999999998</v>
          </cell>
          <cell r="V2213">
            <v>45594.755999999994</v>
          </cell>
          <cell r="W2213" t="str">
            <v>-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1.0249999999999999</v>
          </cell>
          <cell r="AE2213" t="str">
            <v>Job Level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 t="str">
            <v>Job Level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1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1.0249999999999999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</row>
        <row r="2214">
          <cell r="A2214">
            <v>17366</v>
          </cell>
          <cell r="B2214" t="str">
            <v>Verbraekel</v>
          </cell>
          <cell r="C2214" t="str">
            <v>Ivo</v>
          </cell>
          <cell r="D2214" t="str">
            <v>Customer, Account &amp; Payment Services</v>
          </cell>
          <cell r="E2214">
            <v>4952</v>
          </cell>
          <cell r="F2214" t="str">
            <v>Customer Logistics &amp; Business Security</v>
          </cell>
          <cell r="G2214">
            <v>6840</v>
          </cell>
          <cell r="H2214" t="str">
            <v>Devises - Team</v>
          </cell>
          <cell r="I2214">
            <v>6679</v>
          </cell>
          <cell r="J2214" t="str">
            <v>3B</v>
          </cell>
          <cell r="K2214">
            <v>0</v>
          </cell>
          <cell r="L2214">
            <v>0</v>
          </cell>
          <cell r="M2214">
            <v>0</v>
          </cell>
          <cell r="N2214" t="str">
            <v>Employé Belfius-New</v>
          </cell>
          <cell r="O2214" t="str">
            <v/>
          </cell>
          <cell r="P2214">
            <v>47903.313600000001</v>
          </cell>
          <cell r="Q2214">
            <v>882.94560000000001</v>
          </cell>
          <cell r="R2214">
            <v>0</v>
          </cell>
          <cell r="S2214">
            <v>0</v>
          </cell>
          <cell r="T2214">
            <v>330.62279999999998</v>
          </cell>
          <cell r="U2214">
            <v>645.61239999999998</v>
          </cell>
          <cell r="V2214">
            <v>49762.494399999996</v>
          </cell>
          <cell r="W2214" t="str">
            <v>-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1</v>
          </cell>
          <cell r="AE2214" t="str">
            <v>Job Level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 t="str">
            <v>Job Level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1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1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</row>
        <row r="2215">
          <cell r="A2215">
            <v>17367</v>
          </cell>
          <cell r="B2215" t="str">
            <v>Van Lysebeth</v>
          </cell>
          <cell r="C2215" t="str">
            <v>Carmen</v>
          </cell>
          <cell r="D2215" t="str">
            <v>RCB-PCB Risk Management</v>
          </cell>
          <cell r="E2215">
            <v>10980</v>
          </cell>
          <cell r="F2215" t="str">
            <v>Risk Models Monitoring &amp; Tools</v>
          </cell>
          <cell r="G2215">
            <v>11354</v>
          </cell>
          <cell r="H2215" t="str">
            <v>Risk Data Tools &amp; Monitoring</v>
          </cell>
          <cell r="I2215">
            <v>5607</v>
          </cell>
          <cell r="J2215" t="str">
            <v>EX3</v>
          </cell>
          <cell r="K2215" t="str">
            <v>EX3</v>
          </cell>
          <cell r="L2215" t="str">
            <v>COMP_831</v>
          </cell>
          <cell r="M2215" t="str">
            <v>Senior Risk Methodologist</v>
          </cell>
          <cell r="N2215" t="str">
            <v>Cadre Col II</v>
          </cell>
          <cell r="O2215" t="str">
            <v/>
          </cell>
          <cell r="P2215">
            <v>67113.331200000001</v>
          </cell>
          <cell r="Q2215">
            <v>882.94560000000001</v>
          </cell>
          <cell r="R2215">
            <v>84.23</v>
          </cell>
          <cell r="S2215">
            <v>0</v>
          </cell>
          <cell r="T2215">
            <v>448.06560000000002</v>
          </cell>
          <cell r="U2215">
            <v>3157.7772</v>
          </cell>
          <cell r="V2215">
            <v>71602.119600000005</v>
          </cell>
          <cell r="W2215">
            <v>89.863614665993509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1.45</v>
          </cell>
          <cell r="AE2215" t="str">
            <v>Above Job level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 t="str">
            <v>Above Job level</v>
          </cell>
          <cell r="AK2215">
            <v>80.319999999999993</v>
          </cell>
          <cell r="AL2215">
            <v>0</v>
          </cell>
          <cell r="AM2215">
            <v>0</v>
          </cell>
          <cell r="AN2215" t="str">
            <v>Above Job level</v>
          </cell>
          <cell r="AO2215" t="str">
            <v>EX3</v>
          </cell>
          <cell r="AP2215">
            <v>86.103601818662355</v>
          </cell>
          <cell r="AQ2215">
            <v>0</v>
          </cell>
          <cell r="AR2215">
            <v>0</v>
          </cell>
          <cell r="AS2215">
            <v>1.45</v>
          </cell>
          <cell r="AT2215">
            <v>0</v>
          </cell>
          <cell r="AU2215">
            <v>0</v>
          </cell>
          <cell r="AV2215">
            <v>0</v>
          </cell>
          <cell r="AW2215">
            <v>929.37</v>
          </cell>
          <cell r="AX2215">
            <v>150</v>
          </cell>
          <cell r="AY2215">
            <v>1079.3699999999999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1.45</v>
          </cell>
          <cell r="BE2215">
            <v>0</v>
          </cell>
          <cell r="BF2215">
            <v>0</v>
          </cell>
          <cell r="BG2215">
            <v>0</v>
          </cell>
          <cell r="BH2215">
            <v>962.17505337741272</v>
          </cell>
          <cell r="BI2215">
            <v>447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</row>
        <row r="2216">
          <cell r="A2216">
            <v>17370</v>
          </cell>
          <cell r="B2216" t="str">
            <v>Voet</v>
          </cell>
          <cell r="C2216" t="str">
            <v>Linda</v>
          </cell>
          <cell r="D2216" t="str">
            <v>Customer, Account &amp; Payment Services</v>
          </cell>
          <cell r="E2216">
            <v>4952</v>
          </cell>
          <cell r="F2216" t="str">
            <v>Customer &amp; Account Services</v>
          </cell>
          <cell r="G2216">
            <v>4955</v>
          </cell>
          <cell r="H2216" t="str">
            <v>Domain Management Actor/Contract</v>
          </cell>
          <cell r="I2216">
            <v>4966</v>
          </cell>
          <cell r="J2216" t="str">
            <v>EX2</v>
          </cell>
          <cell r="K2216" t="str">
            <v>EX2</v>
          </cell>
          <cell r="L2216" t="str">
            <v>COMP_705</v>
          </cell>
          <cell r="M2216" t="str">
            <v>Project Manager</v>
          </cell>
          <cell r="N2216" t="str">
            <v>Cadre Col II</v>
          </cell>
          <cell r="O2216" t="str">
            <v/>
          </cell>
          <cell r="P2216">
            <v>68540.165999999997</v>
          </cell>
          <cell r="Q2216">
            <v>883.04999999999984</v>
          </cell>
          <cell r="R2216">
            <v>101.76</v>
          </cell>
          <cell r="S2216">
            <v>0</v>
          </cell>
          <cell r="T2216">
            <v>458.1755</v>
          </cell>
          <cell r="U2216">
            <v>2135.3530000000001</v>
          </cell>
          <cell r="V2216">
            <v>72016.744500000001</v>
          </cell>
          <cell r="W2216">
            <v>106.92159573001327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1.175</v>
          </cell>
          <cell r="AE2216" t="str">
            <v>Job Level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 t="str">
            <v>Job Level</v>
          </cell>
          <cell r="AK2216">
            <v>83.7</v>
          </cell>
          <cell r="AL2216">
            <v>0</v>
          </cell>
          <cell r="AM2216">
            <v>0</v>
          </cell>
          <cell r="AN2216" t="str">
            <v>Job Level</v>
          </cell>
          <cell r="AO2216" t="str">
            <v>EX2</v>
          </cell>
          <cell r="AP2216">
            <v>84.829999999999927</v>
          </cell>
          <cell r="AQ2216">
            <v>0</v>
          </cell>
          <cell r="AR2216">
            <v>0</v>
          </cell>
          <cell r="AS2216">
            <v>1.05</v>
          </cell>
          <cell r="AT2216">
            <v>0</v>
          </cell>
          <cell r="AU2216">
            <v>0</v>
          </cell>
          <cell r="AV2216">
            <v>0</v>
          </cell>
          <cell r="AW2216">
            <v>142.91</v>
          </cell>
          <cell r="AX2216">
            <v>0</v>
          </cell>
          <cell r="AY2216">
            <v>142.91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1.175</v>
          </cell>
          <cell r="BE2216">
            <v>0</v>
          </cell>
          <cell r="BF2216">
            <v>0</v>
          </cell>
          <cell r="BG2216">
            <v>0</v>
          </cell>
          <cell r="BH2216">
            <v>241.00035753069969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</row>
        <row r="2217">
          <cell r="A2217">
            <v>17371</v>
          </cell>
          <cell r="B2217" t="str">
            <v>Debois</v>
          </cell>
          <cell r="C2217" t="str">
            <v>Dominique</v>
          </cell>
          <cell r="D2217" t="str">
            <v>Non-Actif</v>
          </cell>
          <cell r="E2217">
            <v>6156</v>
          </cell>
          <cell r="F2217" t="str">
            <v>Non-Actif - Plan social(58+) - 2013-2016</v>
          </cell>
          <cell r="G2217">
            <v>11502</v>
          </cell>
          <cell r="H2217" t="str">
            <v>Non-Actif - Plan social(58+) - 2013-2016</v>
          </cell>
          <cell r="I2217">
            <v>11502</v>
          </cell>
          <cell r="J2217" t="str">
            <v>4B</v>
          </cell>
          <cell r="K2217">
            <v>0</v>
          </cell>
          <cell r="L2217">
            <v>0</v>
          </cell>
          <cell r="M2217">
            <v>0</v>
          </cell>
          <cell r="N2217" t="str">
            <v>Employé Belfius-New</v>
          </cell>
          <cell r="O2217" t="str">
            <v/>
          </cell>
          <cell r="P2217">
            <v>54256.2624</v>
          </cell>
          <cell r="Q2217">
            <v>883.08479999999997</v>
          </cell>
          <cell r="R2217">
            <v>0</v>
          </cell>
          <cell r="S2217">
            <v>0</v>
          </cell>
          <cell r="T2217">
            <v>378.29759999999999</v>
          </cell>
          <cell r="U2217">
            <v>0</v>
          </cell>
          <cell r="V2217">
            <v>55517.644799999995</v>
          </cell>
          <cell r="W2217" t="str">
            <v>-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1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</row>
        <row r="2218">
          <cell r="A2218">
            <v>17373</v>
          </cell>
          <cell r="B2218" t="str">
            <v>Verhaegen</v>
          </cell>
          <cell r="C2218" t="str">
            <v>Johan</v>
          </cell>
          <cell r="D2218" t="str">
            <v>Non-Actif</v>
          </cell>
          <cell r="E2218">
            <v>6156</v>
          </cell>
          <cell r="F2218" t="str">
            <v>Non-Actif - Plan social(58+) - 2013-2016</v>
          </cell>
          <cell r="G2218">
            <v>11502</v>
          </cell>
          <cell r="H2218" t="str">
            <v>Non-Actif - Plan social(58+) - 2013-2016</v>
          </cell>
          <cell r="I2218">
            <v>11502</v>
          </cell>
          <cell r="J2218">
            <v>5</v>
          </cell>
          <cell r="K2218">
            <v>0</v>
          </cell>
          <cell r="L2218">
            <v>0</v>
          </cell>
          <cell r="M2218">
            <v>0</v>
          </cell>
          <cell r="N2218" t="str">
            <v>Employé Belfius-New</v>
          </cell>
          <cell r="O2218" t="str">
            <v/>
          </cell>
          <cell r="P2218">
            <v>56029.392</v>
          </cell>
          <cell r="Q2218">
            <v>883.08479999999997</v>
          </cell>
          <cell r="R2218">
            <v>0</v>
          </cell>
          <cell r="S2218">
            <v>0</v>
          </cell>
          <cell r="T2218">
            <v>395.35200000000003</v>
          </cell>
          <cell r="U2218">
            <v>0</v>
          </cell>
          <cell r="V2218">
            <v>57307.828799999996</v>
          </cell>
          <cell r="W2218" t="str">
            <v>-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</row>
        <row r="2219">
          <cell r="A2219">
            <v>17374</v>
          </cell>
          <cell r="B2219" t="str">
            <v>Dony</v>
          </cell>
          <cell r="C2219" t="str">
            <v>Bernard</v>
          </cell>
          <cell r="D2219" t="str">
            <v>Direction Réseau d'Agences - Directeur</v>
          </cell>
          <cell r="E2219">
            <v>5695</v>
          </cell>
          <cell r="F2219" t="str">
            <v>Réseau d'agences</v>
          </cell>
          <cell r="G2219">
            <v>6398</v>
          </cell>
          <cell r="H2219" t="str">
            <v>Belfius Jemeppe-Sur-Meuse - Fct Rég.</v>
          </cell>
          <cell r="I2219">
            <v>9974</v>
          </cell>
          <cell r="J2219" t="str">
            <v>EX1</v>
          </cell>
          <cell r="K2219" t="str">
            <v>IX1</v>
          </cell>
          <cell r="L2219" t="str">
            <v>COMP_1153</v>
          </cell>
          <cell r="M2219" t="str">
            <v>Spécialiste Crédits et Assurances</v>
          </cell>
          <cell r="N2219" t="str">
            <v>Cadre Col II</v>
          </cell>
          <cell r="O2219" t="str">
            <v/>
          </cell>
          <cell r="P2219">
            <v>61071.563999999998</v>
          </cell>
          <cell r="Q2219">
            <v>883.04999999999984</v>
          </cell>
          <cell r="R2219">
            <v>107.13</v>
          </cell>
          <cell r="S2219">
            <v>0</v>
          </cell>
          <cell r="T2219">
            <v>421.3535</v>
          </cell>
          <cell r="U2219">
            <v>1807.9924999999998</v>
          </cell>
          <cell r="V2219">
            <v>64183.96</v>
          </cell>
          <cell r="W2219">
            <v>112.58967651131385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1</v>
          </cell>
          <cell r="AE2219" t="str">
            <v>Job Level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 t="str">
            <v>Job Level</v>
          </cell>
          <cell r="AK2219">
            <v>23.98</v>
          </cell>
          <cell r="AL2219">
            <v>0</v>
          </cell>
          <cell r="AM2219">
            <v>0</v>
          </cell>
          <cell r="AN2219" t="str">
            <v>Job Level</v>
          </cell>
          <cell r="AO2219" t="str">
            <v>EX1</v>
          </cell>
          <cell r="AP2219">
            <v>25.051179269037675</v>
          </cell>
          <cell r="AQ2219">
            <v>0</v>
          </cell>
          <cell r="AR2219">
            <v>0</v>
          </cell>
          <cell r="AS2219">
            <v>1.1499999999999999</v>
          </cell>
          <cell r="AT2219">
            <v>0</v>
          </cell>
          <cell r="AU2219">
            <v>0</v>
          </cell>
          <cell r="AV2219">
            <v>0</v>
          </cell>
          <cell r="AW2219">
            <v>1266.07</v>
          </cell>
          <cell r="AX2219">
            <v>1266.07</v>
          </cell>
          <cell r="AY2219">
            <v>2532.14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1</v>
          </cell>
          <cell r="BE2219">
            <v>0</v>
          </cell>
          <cell r="BF2219">
            <v>0</v>
          </cell>
          <cell r="BG2219">
            <v>0</v>
          </cell>
          <cell r="BH2219">
            <v>1125.46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</row>
        <row r="2220">
          <cell r="A2220">
            <v>17375</v>
          </cell>
          <cell r="B2220" t="str">
            <v>Abraham</v>
          </cell>
          <cell r="C2220" t="str">
            <v>Philippe</v>
          </cell>
          <cell r="D2220" t="str">
            <v>Direction Réseau d'Agences - Directeur</v>
          </cell>
          <cell r="E2220">
            <v>5695</v>
          </cell>
          <cell r="F2220" t="str">
            <v>Réseau d'agences</v>
          </cell>
          <cell r="G2220">
            <v>6398</v>
          </cell>
          <cell r="H2220" t="str">
            <v>Belfius Jemeppe-Sur-Meuse - Fct Loc.</v>
          </cell>
          <cell r="I2220">
            <v>9613</v>
          </cell>
          <cell r="J2220" t="str">
            <v>EX1</v>
          </cell>
          <cell r="K2220" t="str">
            <v>IX1</v>
          </cell>
          <cell r="L2220" t="str">
            <v>COMP_1161</v>
          </cell>
          <cell r="M2220" t="str">
            <v>Chargé relations conseils en placement</v>
          </cell>
          <cell r="N2220" t="str">
            <v>Cadre Col II</v>
          </cell>
          <cell r="O2220" t="str">
            <v/>
          </cell>
          <cell r="P2220">
            <v>60560.769600000014</v>
          </cell>
          <cell r="Q2220">
            <v>882.94560000000001</v>
          </cell>
          <cell r="R2220">
            <v>106.23</v>
          </cell>
          <cell r="S2220">
            <v>0</v>
          </cell>
          <cell r="T2220">
            <v>1265.3848</v>
          </cell>
          <cell r="U2220">
            <v>1808.0247999999999</v>
          </cell>
          <cell r="V2220">
            <v>64517.124800000012</v>
          </cell>
          <cell r="W2220">
            <v>113.16986578558935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1.0249999999999999</v>
          </cell>
          <cell r="AE2220" t="str">
            <v>Job Level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 t="str">
            <v>Job Level</v>
          </cell>
          <cell r="AK2220">
            <v>23.98</v>
          </cell>
          <cell r="AL2220">
            <v>0</v>
          </cell>
          <cell r="AM2220">
            <v>0</v>
          </cell>
          <cell r="AN2220" t="str">
            <v>Job Level</v>
          </cell>
          <cell r="AO2220" t="str">
            <v>EX1</v>
          </cell>
          <cell r="AP2220">
            <v>25.051179269037675</v>
          </cell>
          <cell r="AQ2220">
            <v>0</v>
          </cell>
          <cell r="AR2220">
            <v>0</v>
          </cell>
          <cell r="AS2220">
            <v>0.92500000000000004</v>
          </cell>
          <cell r="AT2220">
            <v>0</v>
          </cell>
          <cell r="AU2220">
            <v>0</v>
          </cell>
          <cell r="AV2220">
            <v>0</v>
          </cell>
          <cell r="AW2220">
            <v>1582.59</v>
          </cell>
          <cell r="AX2220">
            <v>1582.59</v>
          </cell>
          <cell r="AY2220">
            <v>3165.18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1.0249999999999999</v>
          </cell>
          <cell r="BE2220">
            <v>0</v>
          </cell>
          <cell r="BF2220">
            <v>0</v>
          </cell>
          <cell r="BG2220">
            <v>0</v>
          </cell>
          <cell r="BH2220">
            <v>1406.83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991.27521739128417</v>
          </cell>
          <cell r="BN2220">
            <v>0</v>
          </cell>
          <cell r="BO2220">
            <v>0</v>
          </cell>
          <cell r="BP2220">
            <v>0</v>
          </cell>
        </row>
        <row r="2221">
          <cell r="A2221">
            <v>17377</v>
          </cell>
          <cell r="B2221" t="str">
            <v>Godefroid</v>
          </cell>
          <cell r="C2221" t="str">
            <v>Jean-Marie</v>
          </cell>
          <cell r="D2221" t="str">
            <v>Customer Loan Services</v>
          </cell>
          <cell r="E2221">
            <v>5560</v>
          </cell>
          <cell r="F2221" t="str">
            <v>Loanprocesses CSIT</v>
          </cell>
          <cell r="G2221">
            <v>5564</v>
          </cell>
          <cell r="H2221" t="str">
            <v>Testteam</v>
          </cell>
          <cell r="I2221">
            <v>10942</v>
          </cell>
          <cell r="J2221" t="str">
            <v>EX1</v>
          </cell>
          <cell r="K2221" t="str">
            <v>EX1</v>
          </cell>
          <cell r="L2221" t="str">
            <v>COMP_312</v>
          </cell>
          <cell r="M2221" t="str">
            <v>Process analyst</v>
          </cell>
          <cell r="N2221" t="str">
            <v>Cadre Col II</v>
          </cell>
          <cell r="O2221" t="str">
            <v/>
          </cell>
          <cell r="P2221">
            <v>63665.068800000001</v>
          </cell>
          <cell r="Q2221">
            <v>882.94560000000001</v>
          </cell>
          <cell r="R2221">
            <v>111.67</v>
          </cell>
          <cell r="S2221">
            <v>0</v>
          </cell>
          <cell r="T2221">
            <v>442.12239999999997</v>
          </cell>
          <cell r="U2221">
            <v>1808.0247999999999</v>
          </cell>
          <cell r="V2221">
            <v>66798.161600000007</v>
          </cell>
          <cell r="W2221">
            <v>117.16551707978365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1.5</v>
          </cell>
          <cell r="AE2221" t="str">
            <v>Above Job level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 t="str">
            <v>Job Level</v>
          </cell>
          <cell r="AK2221">
            <v>20.07</v>
          </cell>
          <cell r="AL2221">
            <v>0</v>
          </cell>
          <cell r="AM2221">
            <v>0</v>
          </cell>
          <cell r="AN2221" t="str">
            <v>Above Job level</v>
          </cell>
          <cell r="AO2221" t="str">
            <v>EX1</v>
          </cell>
          <cell r="AP2221">
            <v>30.895092805410059</v>
          </cell>
          <cell r="AQ2221">
            <v>0</v>
          </cell>
          <cell r="AR2221">
            <v>0</v>
          </cell>
          <cell r="AS2221">
            <v>1</v>
          </cell>
          <cell r="AT2221">
            <v>0</v>
          </cell>
          <cell r="AU2221">
            <v>0</v>
          </cell>
          <cell r="AV2221">
            <v>0</v>
          </cell>
          <cell r="AW2221">
            <v>118.79</v>
          </cell>
          <cell r="AX2221">
            <v>0</v>
          </cell>
          <cell r="AY2221">
            <v>118.79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1.5</v>
          </cell>
          <cell r="BE2221">
            <v>0</v>
          </cell>
          <cell r="BF2221">
            <v>0</v>
          </cell>
          <cell r="BG2221">
            <v>0</v>
          </cell>
          <cell r="BH2221">
            <v>829.52666999999997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</row>
        <row r="2222">
          <cell r="A2222">
            <v>17378</v>
          </cell>
          <cell r="B2222" t="str">
            <v>Decottignies</v>
          </cell>
          <cell r="C2222" t="str">
            <v>Alain</v>
          </cell>
          <cell r="D2222" t="str">
            <v>Direction Réseau d'Agences - Directeur</v>
          </cell>
          <cell r="E2222">
            <v>5695</v>
          </cell>
          <cell r="F2222" t="str">
            <v>Réseau d'agences</v>
          </cell>
          <cell r="G2222">
            <v>6398</v>
          </cell>
          <cell r="H2222" t="str">
            <v>Belfius Tournai-Grand-Place - Fct Loc.</v>
          </cell>
          <cell r="I2222">
            <v>9868</v>
          </cell>
          <cell r="J2222" t="str">
            <v>EX2</v>
          </cell>
          <cell r="K2222" t="str">
            <v>IX2</v>
          </cell>
          <cell r="L2222" t="str">
            <v>COMP_1162</v>
          </cell>
          <cell r="M2222" t="str">
            <v>Directeur d'agence Type I</v>
          </cell>
          <cell r="N2222" t="str">
            <v>Cadre Col II</v>
          </cell>
          <cell r="O2222" t="str">
            <v/>
          </cell>
          <cell r="P2222">
            <v>83204.712</v>
          </cell>
          <cell r="Q2222">
            <v>882.94560000000001</v>
          </cell>
          <cell r="R2222">
            <v>123.52</v>
          </cell>
          <cell r="S2222">
            <v>0</v>
          </cell>
          <cell r="T2222">
            <v>1963.0647999999999</v>
          </cell>
          <cell r="U2222">
            <v>2135.2883999999999</v>
          </cell>
          <cell r="V2222">
            <v>88186.010800000004</v>
          </cell>
          <cell r="W2222">
            <v>130.91489402686716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.97499999999999998</v>
          </cell>
          <cell r="AE2222" t="str">
            <v>Job Level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 t="str">
            <v>Job Level</v>
          </cell>
          <cell r="AK2222">
            <v>28.34</v>
          </cell>
          <cell r="AL2222">
            <v>0</v>
          </cell>
          <cell r="AM2222">
            <v>0</v>
          </cell>
          <cell r="AN2222" t="str">
            <v>Job Level</v>
          </cell>
          <cell r="AO2222" t="str">
            <v>EX2</v>
          </cell>
          <cell r="AP2222">
            <v>29.59535098420838</v>
          </cell>
          <cell r="AQ2222">
            <v>0</v>
          </cell>
          <cell r="AR2222">
            <v>0</v>
          </cell>
          <cell r="AS2222">
            <v>0.97499999999999998</v>
          </cell>
          <cell r="AT2222">
            <v>0</v>
          </cell>
          <cell r="AU2222">
            <v>0</v>
          </cell>
          <cell r="AV2222">
            <v>0</v>
          </cell>
          <cell r="AW2222">
            <v>1523.2</v>
          </cell>
          <cell r="AX2222">
            <v>2778.05</v>
          </cell>
          <cell r="AY2222">
            <v>4301.25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.97499999999999998</v>
          </cell>
          <cell r="BE2222">
            <v>0</v>
          </cell>
          <cell r="BF2222">
            <v>0</v>
          </cell>
          <cell r="BG2222">
            <v>0</v>
          </cell>
          <cell r="BH2222">
            <v>1355.21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991.27521739128417</v>
          </cell>
          <cell r="BN2222">
            <v>0</v>
          </cell>
          <cell r="BO2222">
            <v>0</v>
          </cell>
          <cell r="BP2222">
            <v>0</v>
          </cell>
        </row>
        <row r="2223">
          <cell r="A2223">
            <v>17379</v>
          </cell>
          <cell r="B2223" t="str">
            <v>Dumazy</v>
          </cell>
          <cell r="C2223" t="str">
            <v>Véronique</v>
          </cell>
          <cell r="D2223" t="str">
            <v>Direction Réseau d'Agences - Directeur</v>
          </cell>
          <cell r="E2223">
            <v>5695</v>
          </cell>
          <cell r="F2223" t="str">
            <v>Réseau d'agences</v>
          </cell>
          <cell r="G2223">
            <v>6398</v>
          </cell>
          <cell r="H2223" t="str">
            <v>Belfius Leuze-En-Hainaut - Fct Rég.</v>
          </cell>
          <cell r="I2223">
            <v>3516</v>
          </cell>
          <cell r="J2223" t="str">
            <v>EX1</v>
          </cell>
          <cell r="K2223" t="str">
            <v>IX1</v>
          </cell>
          <cell r="L2223" t="str">
            <v>COMP_1153</v>
          </cell>
          <cell r="M2223" t="str">
            <v>Spécialiste Crédits et Assurances</v>
          </cell>
          <cell r="N2223" t="str">
            <v>Cadre Col II</v>
          </cell>
          <cell r="O2223" t="str">
            <v/>
          </cell>
          <cell r="P2223">
            <v>57457.444800000005</v>
          </cell>
          <cell r="Q2223">
            <v>882.94560000000001</v>
          </cell>
          <cell r="R2223">
            <v>100.79</v>
          </cell>
          <cell r="S2223">
            <v>0</v>
          </cell>
          <cell r="T2223">
            <v>391.08839999999998</v>
          </cell>
          <cell r="U2223">
            <v>1808.0247999999999</v>
          </cell>
          <cell r="V2223">
            <v>60539.503600000004</v>
          </cell>
          <cell r="W2223">
            <v>106.19644832942518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.875</v>
          </cell>
          <cell r="AE2223" t="str">
            <v>Job Level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 t="str">
            <v>Job Level</v>
          </cell>
          <cell r="AK2223">
            <v>47.97</v>
          </cell>
          <cell r="AL2223">
            <v>0</v>
          </cell>
          <cell r="AM2223">
            <v>0</v>
          </cell>
          <cell r="AN2223" t="str">
            <v>Job Level</v>
          </cell>
          <cell r="AO2223" t="str">
            <v>EX1</v>
          </cell>
          <cell r="AP2223">
            <v>25.051179269037675</v>
          </cell>
          <cell r="AQ2223">
            <v>0</v>
          </cell>
          <cell r="AR2223">
            <v>0</v>
          </cell>
          <cell r="AS2223">
            <v>0.82499999999999996</v>
          </cell>
          <cell r="AT2223">
            <v>0</v>
          </cell>
          <cell r="AU2223">
            <v>0</v>
          </cell>
          <cell r="AV2223">
            <v>0</v>
          </cell>
          <cell r="AW2223">
            <v>1218.56</v>
          </cell>
          <cell r="AX2223">
            <v>1218.56</v>
          </cell>
          <cell r="AY2223">
            <v>2437.12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.875</v>
          </cell>
          <cell r="BE2223">
            <v>0</v>
          </cell>
          <cell r="BF2223">
            <v>0</v>
          </cell>
          <cell r="BG2223">
            <v>0</v>
          </cell>
          <cell r="BH2223">
            <v>1084.17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</row>
        <row r="2224">
          <cell r="A2224">
            <v>17381</v>
          </cell>
          <cell r="B2224" t="str">
            <v>Vienne</v>
          </cell>
          <cell r="C2224" t="str">
            <v>Marc</v>
          </cell>
          <cell r="D2224" t="str">
            <v>Non-Actif</v>
          </cell>
          <cell r="E2224">
            <v>6156</v>
          </cell>
          <cell r="F2224" t="str">
            <v>Non-Actif - Mal. Lg. Durée</v>
          </cell>
          <cell r="G2224">
            <v>6162</v>
          </cell>
          <cell r="H2224" t="str">
            <v>Non-Actif - Mal. Lg. Durée</v>
          </cell>
          <cell r="I2224">
            <v>6162</v>
          </cell>
          <cell r="J2224">
            <v>5</v>
          </cell>
          <cell r="K2224">
            <v>0</v>
          </cell>
          <cell r="L2224">
            <v>0</v>
          </cell>
          <cell r="M2224">
            <v>0</v>
          </cell>
          <cell r="N2224" t="str">
            <v>Employé Belfius-New</v>
          </cell>
          <cell r="O2224" t="str">
            <v/>
          </cell>
          <cell r="P2224">
            <v>56729.150399999999</v>
          </cell>
          <cell r="Q2224">
            <v>882.94560000000001</v>
          </cell>
          <cell r="R2224">
            <v>0</v>
          </cell>
          <cell r="S2224">
            <v>0</v>
          </cell>
          <cell r="T2224">
            <v>1186.702</v>
          </cell>
          <cell r="U2224">
            <v>645.61239999999998</v>
          </cell>
          <cell r="V2224">
            <v>59444.410399999993</v>
          </cell>
          <cell r="W2224" t="str">
            <v>-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</row>
        <row r="2225">
          <cell r="A2225">
            <v>17383</v>
          </cell>
          <cell r="B2225" t="str">
            <v>Hynderick de Theulegoet</v>
          </cell>
          <cell r="C2225" t="str">
            <v>Pierre</v>
          </cell>
          <cell r="D2225" t="str">
            <v>Non-Actif</v>
          </cell>
          <cell r="E2225">
            <v>6156</v>
          </cell>
          <cell r="F2225" t="str">
            <v>Non-Actif - Plan social(58+) - 2013-2016</v>
          </cell>
          <cell r="G2225">
            <v>11502</v>
          </cell>
          <cell r="H2225" t="str">
            <v>Non-Actif - Plan social(58+) - 2013-2016</v>
          </cell>
          <cell r="I2225">
            <v>11502</v>
          </cell>
          <cell r="J2225" t="str">
            <v>EX1</v>
          </cell>
          <cell r="K2225">
            <v>0</v>
          </cell>
          <cell r="L2225">
            <v>0</v>
          </cell>
          <cell r="M2225">
            <v>0</v>
          </cell>
          <cell r="N2225" t="str">
            <v>Cadre Col II</v>
          </cell>
          <cell r="O2225" t="str">
            <v/>
          </cell>
          <cell r="P2225">
            <v>59198.140800000008</v>
          </cell>
          <cell r="Q2225">
            <v>883.08479999999997</v>
          </cell>
          <cell r="R2225">
            <v>103.85</v>
          </cell>
          <cell r="S2225">
            <v>0</v>
          </cell>
          <cell r="T2225">
            <v>412.66480000000001</v>
          </cell>
          <cell r="U2225">
            <v>0</v>
          </cell>
          <cell r="V2225">
            <v>60493.890400000004</v>
          </cell>
          <cell r="W2225">
            <v>106.12310510332782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1</v>
          </cell>
          <cell r="AT2225">
            <v>0</v>
          </cell>
          <cell r="AU2225">
            <v>0</v>
          </cell>
          <cell r="AV2225">
            <v>0</v>
          </cell>
          <cell r="AW2225">
            <v>56.58</v>
          </cell>
          <cell r="AX2225">
            <v>0</v>
          </cell>
          <cell r="AY2225">
            <v>56.58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</row>
        <row r="2226">
          <cell r="A2226">
            <v>17384</v>
          </cell>
          <cell r="B2226" t="str">
            <v>Verheyen</v>
          </cell>
          <cell r="C2226" t="str">
            <v>Ann</v>
          </cell>
          <cell r="D2226" t="str">
            <v>Customer, Account &amp; Payment Services</v>
          </cell>
          <cell r="E2226">
            <v>4952</v>
          </cell>
          <cell r="F2226" t="str">
            <v>Cards &amp; Financial Management</v>
          </cell>
          <cell r="G2226">
            <v>4957</v>
          </cell>
          <cell r="H2226" t="str">
            <v>Gestion opérationnelle des Cartes</v>
          </cell>
          <cell r="I2226">
            <v>5010</v>
          </cell>
          <cell r="J2226" t="str">
            <v>3B</v>
          </cell>
          <cell r="K2226">
            <v>0</v>
          </cell>
          <cell r="L2226">
            <v>0</v>
          </cell>
          <cell r="M2226">
            <v>0</v>
          </cell>
          <cell r="N2226" t="str">
            <v>Employé Belfius-New</v>
          </cell>
          <cell r="O2226" t="str">
            <v/>
          </cell>
          <cell r="P2226">
            <v>47903.360000000008</v>
          </cell>
          <cell r="Q2226">
            <v>882.99200000000008</v>
          </cell>
          <cell r="R2226">
            <v>0</v>
          </cell>
          <cell r="S2226">
            <v>0</v>
          </cell>
          <cell r="T2226">
            <v>330.53666666666669</v>
          </cell>
          <cell r="U2226">
            <v>645.56933333333336</v>
          </cell>
          <cell r="V2226">
            <v>49762.458000000006</v>
          </cell>
          <cell r="W2226" t="str">
            <v>-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1</v>
          </cell>
          <cell r="AE2226" t="str">
            <v>Job Level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 t="str">
            <v>Job Level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1.05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1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</row>
        <row r="2227">
          <cell r="A2227">
            <v>0</v>
          </cell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</row>
        <row r="2228">
          <cell r="A2228">
            <v>17388</v>
          </cell>
          <cell r="B2228" t="str">
            <v>Goeffers</v>
          </cell>
          <cell r="C2228" t="str">
            <v>Alfred</v>
          </cell>
          <cell r="D2228" t="str">
            <v>Direction Réseau d'Agences - Directeur</v>
          </cell>
          <cell r="E2228">
            <v>5695</v>
          </cell>
          <cell r="F2228" t="str">
            <v>Réseau d'agences</v>
          </cell>
          <cell r="G2228">
            <v>6398</v>
          </cell>
          <cell r="H2228">
            <v>0</v>
          </cell>
          <cell r="I2228">
            <v>0</v>
          </cell>
          <cell r="J2228" t="str">
            <v>EX2</v>
          </cell>
          <cell r="K2228">
            <v>0</v>
          </cell>
          <cell r="L2228">
            <v>0</v>
          </cell>
          <cell r="M2228">
            <v>0</v>
          </cell>
          <cell r="N2228" t="str">
            <v>Cadre Col II</v>
          </cell>
          <cell r="O2228" t="str">
            <v xml:space="preserve">Out 2017 / 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 t="str">
            <v>Job Level</v>
          </cell>
          <cell r="AK2228">
            <v>28.34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.9</v>
          </cell>
          <cell r="AT2228">
            <v>0</v>
          </cell>
          <cell r="AU2228">
            <v>0</v>
          </cell>
          <cell r="AV2228">
            <v>0</v>
          </cell>
          <cell r="AW2228">
            <v>1523.2</v>
          </cell>
          <cell r="AX2228">
            <v>2573.7799999999997</v>
          </cell>
          <cell r="AY2228">
            <v>4096.9799999999996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436.27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</row>
        <row r="2229">
          <cell r="A2229">
            <v>17390</v>
          </cell>
          <cell r="B2229" t="str">
            <v>Van Doorsselaere</v>
          </cell>
          <cell r="C2229" t="str">
            <v>Patricia</v>
          </cell>
          <cell r="D2229" t="str">
            <v>Regional Commercial Director SE</v>
          </cell>
          <cell r="E2229">
            <v>11293</v>
          </cell>
          <cell r="F2229" t="str">
            <v>Adjoint Private Banking</v>
          </cell>
          <cell r="G2229">
            <v>11300</v>
          </cell>
          <cell r="H2229" t="str">
            <v>Commercial Assistant</v>
          </cell>
          <cell r="I2229">
            <v>8956</v>
          </cell>
          <cell r="J2229">
            <v>4</v>
          </cell>
          <cell r="K2229">
            <v>0</v>
          </cell>
          <cell r="L2229">
            <v>0</v>
          </cell>
          <cell r="M2229">
            <v>0</v>
          </cell>
          <cell r="N2229" t="str">
            <v>Employé Belfius-New</v>
          </cell>
          <cell r="O2229" t="str">
            <v/>
          </cell>
          <cell r="P2229">
            <v>50092.511999999995</v>
          </cell>
          <cell r="Q2229">
            <v>882.94560000000001</v>
          </cell>
          <cell r="R2229">
            <v>0</v>
          </cell>
          <cell r="S2229">
            <v>0</v>
          </cell>
          <cell r="T2229">
            <v>697.9384</v>
          </cell>
          <cell r="U2229">
            <v>645.61239999999998</v>
          </cell>
          <cell r="V2229">
            <v>52319.008399999992</v>
          </cell>
          <cell r="W2229" t="str">
            <v>-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1</v>
          </cell>
          <cell r="AE2229" t="str">
            <v>Job Level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 t="str">
            <v>Job Level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1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1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</row>
        <row r="2230">
          <cell r="A2230">
            <v>17391</v>
          </cell>
          <cell r="B2230" t="str">
            <v>Wiertz</v>
          </cell>
          <cell r="C2230" t="str">
            <v>Marie-Claire</v>
          </cell>
          <cell r="D2230" t="str">
            <v>Regional Commercial Director SE</v>
          </cell>
          <cell r="E2230">
            <v>11293</v>
          </cell>
          <cell r="F2230" t="str">
            <v>Secrétariat</v>
          </cell>
          <cell r="G2230">
            <v>8572</v>
          </cell>
          <cell r="H2230" t="str">
            <v>Secrétariat</v>
          </cell>
          <cell r="I2230">
            <v>8572</v>
          </cell>
          <cell r="J2230">
            <v>4</v>
          </cell>
          <cell r="K2230">
            <v>0</v>
          </cell>
          <cell r="L2230">
            <v>0</v>
          </cell>
          <cell r="M2230">
            <v>0</v>
          </cell>
          <cell r="N2230" t="str">
            <v>Employé Belfius-New</v>
          </cell>
          <cell r="O2230" t="str">
            <v/>
          </cell>
          <cell r="P2230">
            <v>49509.96</v>
          </cell>
          <cell r="Q2230">
            <v>883.04999999999984</v>
          </cell>
          <cell r="R2230">
            <v>0</v>
          </cell>
          <cell r="S2230">
            <v>0</v>
          </cell>
          <cell r="T2230">
            <v>689.60500000000002</v>
          </cell>
          <cell r="U2230">
            <v>645.67699999999979</v>
          </cell>
          <cell r="V2230">
            <v>51728.292000000009</v>
          </cell>
          <cell r="W2230" t="str">
            <v>-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1.125</v>
          </cell>
          <cell r="AE2230" t="str">
            <v>Job Level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 t="str">
            <v>Job Level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1.35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1.125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</row>
        <row r="2231">
          <cell r="A2231">
            <v>17392</v>
          </cell>
          <cell r="B2231" t="str">
            <v>Lecocq</v>
          </cell>
          <cell r="C2231" t="str">
            <v>Isabelle</v>
          </cell>
          <cell r="D2231" t="str">
            <v>Customer Loan Services</v>
          </cell>
          <cell r="E2231">
            <v>5560</v>
          </cell>
          <cell r="F2231" t="str">
            <v>Loan Servicing</v>
          </cell>
          <cell r="G2231">
            <v>10050</v>
          </cell>
          <cell r="H2231" t="str">
            <v>Waarborgbeheer/ Gestion Garanties</v>
          </cell>
          <cell r="I2231">
            <v>6666</v>
          </cell>
          <cell r="J2231">
            <v>5</v>
          </cell>
          <cell r="K2231">
            <v>0</v>
          </cell>
          <cell r="L2231">
            <v>0</v>
          </cell>
          <cell r="M2231">
            <v>0</v>
          </cell>
          <cell r="N2231" t="str">
            <v>Employé Belfius-New</v>
          </cell>
          <cell r="O2231" t="str">
            <v/>
          </cell>
          <cell r="P2231">
            <v>54820.439999999995</v>
          </cell>
          <cell r="Q2231">
            <v>882.94560000000001</v>
          </cell>
          <cell r="R2231">
            <v>0</v>
          </cell>
          <cell r="S2231">
            <v>0</v>
          </cell>
          <cell r="T2231">
            <v>381.91519999999997</v>
          </cell>
          <cell r="U2231">
            <v>645.61239999999998</v>
          </cell>
          <cell r="V2231">
            <v>56730.913199999995</v>
          </cell>
          <cell r="W2231" t="str">
            <v>-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1.175</v>
          </cell>
          <cell r="AE2231" t="str">
            <v>Job Level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 t="str">
            <v>Job Level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1.2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1.175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</row>
        <row r="2232">
          <cell r="A2232">
            <v>17395</v>
          </cell>
          <cell r="B2232" t="str">
            <v>Van Houtryve</v>
          </cell>
          <cell r="C2232" t="str">
            <v>Guy</v>
          </cell>
          <cell r="D2232" t="str">
            <v>Non-Actif</v>
          </cell>
          <cell r="E2232">
            <v>6156</v>
          </cell>
          <cell r="F2232" t="str">
            <v>Non-Actif - Plan social(58+) - 2013-2016</v>
          </cell>
          <cell r="G2232">
            <v>11502</v>
          </cell>
          <cell r="H2232" t="str">
            <v>Non-Actif - Plan social(58+) - 2013-2016</v>
          </cell>
          <cell r="I2232">
            <v>11502</v>
          </cell>
          <cell r="J2232" t="str">
            <v>EX2</v>
          </cell>
          <cell r="K2232">
            <v>0</v>
          </cell>
          <cell r="L2232">
            <v>0</v>
          </cell>
          <cell r="M2232">
            <v>0</v>
          </cell>
          <cell r="N2232" t="str">
            <v>Cadre Col II</v>
          </cell>
          <cell r="O2232" t="str">
            <v/>
          </cell>
          <cell r="P2232">
            <v>78308.630400000009</v>
          </cell>
          <cell r="Q2232">
            <v>883.08479999999997</v>
          </cell>
          <cell r="R2232">
            <v>116.26</v>
          </cell>
          <cell r="S2232">
            <v>0</v>
          </cell>
          <cell r="T2232">
            <v>549.87520000000006</v>
          </cell>
          <cell r="U2232">
            <v>0</v>
          </cell>
          <cell r="V2232">
            <v>79741.590400000001</v>
          </cell>
          <cell r="W2232">
            <v>118.38742744636228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</row>
        <row r="2233">
          <cell r="A2233">
            <v>17398</v>
          </cell>
          <cell r="B2233" t="str">
            <v>Theunis</v>
          </cell>
          <cell r="C2233" t="str">
            <v>Ronnie</v>
          </cell>
          <cell r="D2233" t="str">
            <v>Non-Actif</v>
          </cell>
          <cell r="E2233">
            <v>6156</v>
          </cell>
          <cell r="F2233" t="str">
            <v>Non-Actif - Plan social(58+) - 2013-2016</v>
          </cell>
          <cell r="G2233">
            <v>11502</v>
          </cell>
          <cell r="H2233" t="str">
            <v>Non-Actif - Plan social(58+) - 2013-2016</v>
          </cell>
          <cell r="I2233">
            <v>11502</v>
          </cell>
          <cell r="J2233" t="str">
            <v>EX1</v>
          </cell>
          <cell r="K2233">
            <v>0</v>
          </cell>
          <cell r="L2233">
            <v>0</v>
          </cell>
          <cell r="M2233">
            <v>0</v>
          </cell>
          <cell r="N2233" t="str">
            <v>Cadre Col II</v>
          </cell>
          <cell r="O2233" t="str">
            <v/>
          </cell>
          <cell r="P2233">
            <v>62586.825600000004</v>
          </cell>
          <cell r="Q2233">
            <v>883.08479999999997</v>
          </cell>
          <cell r="R2233">
            <v>109.79</v>
          </cell>
          <cell r="S2233">
            <v>0</v>
          </cell>
          <cell r="T2233">
            <v>436.17919999999998</v>
          </cell>
          <cell r="U2233">
            <v>0</v>
          </cell>
          <cell r="V2233">
            <v>63906.089599999999</v>
          </cell>
          <cell r="W2233">
            <v>112.1042569250229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1</v>
          </cell>
          <cell r="AT2233">
            <v>0</v>
          </cell>
          <cell r="AU2233">
            <v>0</v>
          </cell>
          <cell r="AV2233">
            <v>0</v>
          </cell>
          <cell r="AW2233">
            <v>842.47</v>
          </cell>
          <cell r="AX2233">
            <v>842.47</v>
          </cell>
          <cell r="AY2233">
            <v>1684.94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</row>
        <row r="2234">
          <cell r="A2234">
            <v>17399</v>
          </cell>
          <cell r="B2234" t="str">
            <v>Vanesch</v>
          </cell>
          <cell r="C2234" t="str">
            <v>Georges</v>
          </cell>
          <cell r="D2234" t="str">
            <v>Non-Actif</v>
          </cell>
          <cell r="E2234">
            <v>6156</v>
          </cell>
          <cell r="F2234" t="str">
            <v>Non-Actif - Plan social(58+) - 2013-2016</v>
          </cell>
          <cell r="G2234">
            <v>11502</v>
          </cell>
          <cell r="H2234" t="str">
            <v>Non-Actif - Plan social(58+) - 2013-2016</v>
          </cell>
          <cell r="I2234">
            <v>11502</v>
          </cell>
          <cell r="J2234" t="str">
            <v>EX1</v>
          </cell>
          <cell r="K2234">
            <v>0</v>
          </cell>
          <cell r="L2234">
            <v>0</v>
          </cell>
          <cell r="M2234">
            <v>0</v>
          </cell>
          <cell r="N2234" t="str">
            <v>Cadre Col II</v>
          </cell>
          <cell r="O2234" t="str">
            <v/>
          </cell>
          <cell r="P2234">
            <v>70797.119999999995</v>
          </cell>
          <cell r="Q2234">
            <v>883.08479999999997</v>
          </cell>
          <cell r="R2234">
            <v>124.18</v>
          </cell>
          <cell r="S2234">
            <v>0</v>
          </cell>
          <cell r="T2234">
            <v>1193.2911999999999</v>
          </cell>
          <cell r="U2234">
            <v>0</v>
          </cell>
          <cell r="V2234">
            <v>72873.495999999999</v>
          </cell>
          <cell r="W2234">
            <v>127.82201780637405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1.25</v>
          </cell>
          <cell r="AT2234">
            <v>0</v>
          </cell>
          <cell r="AU2234">
            <v>0</v>
          </cell>
          <cell r="AV2234">
            <v>0</v>
          </cell>
          <cell r="AW2234">
            <v>917.92</v>
          </cell>
          <cell r="AX2234">
            <v>917.92</v>
          </cell>
          <cell r="AY2234">
            <v>1835.84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</row>
        <row r="2235">
          <cell r="A2235">
            <v>17401</v>
          </cell>
          <cell r="B2235" t="str">
            <v>Depamelaere</v>
          </cell>
          <cell r="C2235" t="str">
            <v>Hilde</v>
          </cell>
          <cell r="D2235" t="str">
            <v>Customer, Account &amp; Payment Services</v>
          </cell>
          <cell r="E2235">
            <v>4952</v>
          </cell>
          <cell r="F2235" t="str">
            <v>Customer Logistics &amp; Business Security</v>
          </cell>
          <cell r="G2235">
            <v>6840</v>
          </cell>
          <cell r="H2235" t="str">
            <v>Support Officer Kantorennet</v>
          </cell>
          <cell r="I2235">
            <v>12482</v>
          </cell>
          <cell r="J2235">
            <v>4</v>
          </cell>
          <cell r="K2235">
            <v>0</v>
          </cell>
          <cell r="L2235">
            <v>3220</v>
          </cell>
          <cell r="M2235" t="str">
            <v>ATM Support Officer Kanorennet</v>
          </cell>
          <cell r="N2235" t="str">
            <v>Employé Belfius-New</v>
          </cell>
          <cell r="O2235" t="str">
            <v xml:space="preserve">Transfert / </v>
          </cell>
          <cell r="P2235">
            <v>50092.511999999995</v>
          </cell>
          <cell r="Q2235">
            <v>882.94560000000001</v>
          </cell>
          <cell r="R2235">
            <v>0</v>
          </cell>
          <cell r="S2235">
            <v>0</v>
          </cell>
          <cell r="T2235">
            <v>349.74439999999998</v>
          </cell>
          <cell r="U2235">
            <v>645.61239999999998</v>
          </cell>
          <cell r="V2235">
            <v>51970.814399999996</v>
          </cell>
          <cell r="W2235" t="str">
            <v>-</v>
          </cell>
          <cell r="X2235">
            <v>965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1.075</v>
          </cell>
          <cell r="AE2235" t="str">
            <v>Job Level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 t="str">
            <v>Job Level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.92500000000000004</v>
          </cell>
          <cell r="AT2235">
            <v>0</v>
          </cell>
          <cell r="AU2235">
            <v>0</v>
          </cell>
          <cell r="AV2235">
            <v>0</v>
          </cell>
          <cell r="AW2235">
            <v>311.10000000000002</v>
          </cell>
          <cell r="AX2235">
            <v>311.10000000000002</v>
          </cell>
          <cell r="AY2235">
            <v>622.20000000000005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1.075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</row>
        <row r="2236">
          <cell r="A2236">
            <v>17402</v>
          </cell>
          <cell r="B2236" t="str">
            <v>De Bot</v>
          </cell>
          <cell r="C2236" t="str">
            <v>Alain</v>
          </cell>
          <cell r="D2236" t="str">
            <v>Sales Services &amp; RC Office &amp; CMTO</v>
          </cell>
          <cell r="E2236">
            <v>12733</v>
          </cell>
          <cell r="F2236" t="str">
            <v>Chief Markets &amp; Technical Officer BB</v>
          </cell>
          <cell r="G2236">
            <v>5252</v>
          </cell>
          <cell r="H2236" t="str">
            <v>Payments, Business Credits &amp; Transversal</v>
          </cell>
          <cell r="I2236">
            <v>12455</v>
          </cell>
          <cell r="J2236" t="str">
            <v>EX3</v>
          </cell>
          <cell r="K2236" t="str">
            <v>EX3</v>
          </cell>
          <cell r="L2236" t="str">
            <v>COMP_1076</v>
          </cell>
          <cell r="M2236" t="str">
            <v>Senior Project manager</v>
          </cell>
          <cell r="N2236" t="str">
            <v>Cadre Col II</v>
          </cell>
          <cell r="O2236" t="str">
            <v/>
          </cell>
          <cell r="P2236">
            <v>62180.500800000009</v>
          </cell>
          <cell r="Q2236">
            <v>882.94560000000001</v>
          </cell>
          <cell r="R2236">
            <v>78.040000000000006</v>
          </cell>
          <cell r="S2236">
            <v>0</v>
          </cell>
          <cell r="T2236">
            <v>405.30040000000002</v>
          </cell>
          <cell r="U2236">
            <v>3157.7772</v>
          </cell>
          <cell r="V2236">
            <v>66626.524000000005</v>
          </cell>
          <cell r="W2236">
            <v>83.620007334517965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1.05</v>
          </cell>
          <cell r="AE2236" t="str">
            <v>Job Level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 t="str">
            <v>Job Level</v>
          </cell>
          <cell r="AK2236">
            <v>58.66</v>
          </cell>
          <cell r="AL2236">
            <v>0</v>
          </cell>
          <cell r="AM2236">
            <v>0</v>
          </cell>
          <cell r="AN2236" t="str">
            <v>Job Level</v>
          </cell>
          <cell r="AO2236" t="str">
            <v>EX3</v>
          </cell>
          <cell r="AP2236">
            <v>57.768565342428701</v>
          </cell>
          <cell r="AQ2236">
            <v>0</v>
          </cell>
          <cell r="AR2236">
            <v>0</v>
          </cell>
          <cell r="AS2236">
            <v>0.95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1.05</v>
          </cell>
          <cell r="BE2236">
            <v>0</v>
          </cell>
          <cell r="BF2236">
            <v>0</v>
          </cell>
          <cell r="BG2236">
            <v>0</v>
          </cell>
          <cell r="BH2236">
            <v>202.9639804929844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</row>
        <row r="2237">
          <cell r="A2237">
            <v>17405</v>
          </cell>
          <cell r="B2237" t="str">
            <v>Meus</v>
          </cell>
          <cell r="C2237" t="str">
            <v>Jos</v>
          </cell>
          <cell r="D2237" t="str">
            <v>Customer, Account &amp; Payment Services</v>
          </cell>
          <cell r="E2237">
            <v>4952</v>
          </cell>
          <cell r="F2237" t="str">
            <v>Payment Services</v>
          </cell>
          <cell r="G2237">
            <v>4956</v>
          </cell>
          <cell r="H2237" t="str">
            <v>Chèques</v>
          </cell>
          <cell r="I2237">
            <v>9807</v>
          </cell>
          <cell r="J2237" t="str">
            <v>4B</v>
          </cell>
          <cell r="K2237">
            <v>0</v>
          </cell>
          <cell r="L2237">
            <v>0</v>
          </cell>
          <cell r="M2237">
            <v>0</v>
          </cell>
          <cell r="N2237" t="str">
            <v>Employé Belfius-New</v>
          </cell>
          <cell r="O2237" t="str">
            <v/>
          </cell>
          <cell r="P2237">
            <v>53621.788799999995</v>
          </cell>
          <cell r="Q2237">
            <v>882.94560000000001</v>
          </cell>
          <cell r="R2237">
            <v>0</v>
          </cell>
          <cell r="S2237">
            <v>0</v>
          </cell>
          <cell r="T2237">
            <v>1122.4895999999999</v>
          </cell>
          <cell r="U2237">
            <v>645.61239999999998</v>
          </cell>
          <cell r="V2237">
            <v>56272.836399999993</v>
          </cell>
          <cell r="W2237" t="str">
            <v>-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1.1000000000000001</v>
          </cell>
          <cell r="AE2237" t="str">
            <v>Job Level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 t="str">
            <v>Job Level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1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1.1000000000000001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</row>
        <row r="2238">
          <cell r="A2238">
            <v>17406</v>
          </cell>
          <cell r="B2238" t="str">
            <v>Goossens</v>
          </cell>
          <cell r="C2238" t="str">
            <v>Rik</v>
          </cell>
          <cell r="D2238" t="str">
            <v>Direction Réseau d'Agences - Directeur</v>
          </cell>
          <cell r="E2238">
            <v>5695</v>
          </cell>
          <cell r="F2238" t="str">
            <v>Network Manager Nord-Ouest</v>
          </cell>
          <cell r="G2238">
            <v>11686</v>
          </cell>
          <cell r="H2238" t="str">
            <v>Libero Kantorennet</v>
          </cell>
          <cell r="I2238">
            <v>12493</v>
          </cell>
          <cell r="J2238">
            <v>5</v>
          </cell>
          <cell r="K2238">
            <v>0</v>
          </cell>
          <cell r="L2238">
            <v>0</v>
          </cell>
          <cell r="M2238">
            <v>0</v>
          </cell>
          <cell r="N2238" t="str">
            <v>Employé Belfius-New</v>
          </cell>
          <cell r="O2238" t="str">
            <v xml:space="preserve">Transfert / </v>
          </cell>
          <cell r="P2238">
            <v>59688.124799999976</v>
          </cell>
          <cell r="Q2238">
            <v>882.94560000000001</v>
          </cell>
          <cell r="R2238">
            <v>0</v>
          </cell>
          <cell r="S2238">
            <v>0</v>
          </cell>
          <cell r="T2238">
            <v>1689.9360000000001</v>
          </cell>
          <cell r="U2238">
            <v>645.61239999999998</v>
          </cell>
          <cell r="V2238">
            <v>62906.618799999975</v>
          </cell>
          <cell r="W2238" t="str">
            <v>-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.83</v>
          </cell>
          <cell r="AE2238" t="str">
            <v>Job Level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 t="str">
            <v>Job Level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.7</v>
          </cell>
          <cell r="AT2238">
            <v>0</v>
          </cell>
          <cell r="AU2238">
            <v>0</v>
          </cell>
          <cell r="AV2238">
            <v>0</v>
          </cell>
          <cell r="AW2238">
            <v>567.5</v>
          </cell>
          <cell r="AX2238">
            <v>567.5</v>
          </cell>
          <cell r="AY2238">
            <v>1135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.83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</row>
        <row r="2239">
          <cell r="A2239">
            <v>17407</v>
          </cell>
          <cell r="B2239" t="str">
            <v>Pauwels</v>
          </cell>
          <cell r="C2239" t="str">
            <v>Rudi</v>
          </cell>
          <cell r="D2239" t="str">
            <v>Direction Réseau d'Agences - Directeur</v>
          </cell>
          <cell r="E2239">
            <v>5695</v>
          </cell>
          <cell r="F2239" t="str">
            <v>Réseau d'agences</v>
          </cell>
          <cell r="G2239">
            <v>6398</v>
          </cell>
          <cell r="H2239" t="str">
            <v>Belfius Leopoldsburg - Fct Loc.</v>
          </cell>
          <cell r="I2239">
            <v>3585</v>
          </cell>
          <cell r="J2239">
            <v>5</v>
          </cell>
          <cell r="K2239">
            <v>0</v>
          </cell>
          <cell r="L2239">
            <v>5001</v>
          </cell>
          <cell r="M2239" t="str">
            <v>Employé commercial</v>
          </cell>
          <cell r="N2239" t="str">
            <v>Employé Belfius-New</v>
          </cell>
          <cell r="O2239" t="str">
            <v/>
          </cell>
          <cell r="P2239">
            <v>56063.9136</v>
          </cell>
          <cell r="Q2239">
            <v>882.94560000000001</v>
          </cell>
          <cell r="R2239">
            <v>0</v>
          </cell>
          <cell r="S2239">
            <v>0</v>
          </cell>
          <cell r="T2239">
            <v>352.84519999999998</v>
          </cell>
          <cell r="U2239">
            <v>645.61239999999998</v>
          </cell>
          <cell r="V2239">
            <v>57945.316800000001</v>
          </cell>
          <cell r="W2239" t="str">
            <v>-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.85</v>
          </cell>
          <cell r="AT2239">
            <v>0</v>
          </cell>
          <cell r="AU2239">
            <v>0</v>
          </cell>
          <cell r="AV2239">
            <v>0</v>
          </cell>
          <cell r="AW2239">
            <v>394.47</v>
          </cell>
          <cell r="AX2239">
            <v>394.47</v>
          </cell>
          <cell r="AY2239">
            <v>788.94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434.72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</row>
        <row r="2240">
          <cell r="A2240">
            <v>17410</v>
          </cell>
          <cell r="B2240" t="str">
            <v>Smets</v>
          </cell>
          <cell r="C2240" t="str">
            <v>Erik</v>
          </cell>
          <cell r="D2240" t="str">
            <v>Non-Actif</v>
          </cell>
          <cell r="E2240">
            <v>6156</v>
          </cell>
          <cell r="F2240" t="str">
            <v>Non-Actif - Plan social(58+) - 2013-2016</v>
          </cell>
          <cell r="G2240">
            <v>11502</v>
          </cell>
          <cell r="H2240" t="str">
            <v>Non-Actif - Plan social(58+) - 2013-2016</v>
          </cell>
          <cell r="I2240">
            <v>11502</v>
          </cell>
          <cell r="J2240">
            <v>5</v>
          </cell>
          <cell r="K2240">
            <v>0</v>
          </cell>
          <cell r="L2240">
            <v>0</v>
          </cell>
          <cell r="M2240">
            <v>0</v>
          </cell>
          <cell r="N2240" t="str">
            <v>Employé Belfius-New</v>
          </cell>
          <cell r="O2240" t="str">
            <v/>
          </cell>
          <cell r="P2240">
            <v>56029.392</v>
          </cell>
          <cell r="Q2240">
            <v>883.08479999999997</v>
          </cell>
          <cell r="R2240">
            <v>0</v>
          </cell>
          <cell r="S2240">
            <v>0</v>
          </cell>
          <cell r="T2240">
            <v>390.44239999999996</v>
          </cell>
          <cell r="U2240">
            <v>0</v>
          </cell>
          <cell r="V2240">
            <v>57302.919199999997</v>
          </cell>
          <cell r="W2240" t="str">
            <v>-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1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</row>
        <row r="2241">
          <cell r="A2241">
            <v>17411</v>
          </cell>
          <cell r="B2241" t="str">
            <v>Van Raemdonck</v>
          </cell>
          <cell r="C2241" t="str">
            <v>Dirk</v>
          </cell>
          <cell r="D2241" t="str">
            <v>Servicing PCB</v>
          </cell>
          <cell r="E2241">
            <v>12133</v>
          </cell>
          <cell r="F2241" t="str">
            <v>Servicing PCB Nord</v>
          </cell>
          <cell r="G2241">
            <v>10891</v>
          </cell>
          <cell r="H2241" t="str">
            <v>Servicing PCB Nord</v>
          </cell>
          <cell r="I2241">
            <v>5290</v>
          </cell>
          <cell r="J2241">
            <v>5</v>
          </cell>
          <cell r="K2241">
            <v>0</v>
          </cell>
          <cell r="L2241">
            <v>0</v>
          </cell>
          <cell r="M2241">
            <v>0</v>
          </cell>
          <cell r="N2241" t="str">
            <v>Employé Belfius-New</v>
          </cell>
          <cell r="O2241" t="str">
            <v/>
          </cell>
          <cell r="P2241">
            <v>55487.285333333333</v>
          </cell>
          <cell r="Q2241">
            <v>882.83733333333328</v>
          </cell>
          <cell r="R2241">
            <v>0</v>
          </cell>
          <cell r="S2241">
            <v>0</v>
          </cell>
          <cell r="T2241">
            <v>1122.4608888888888</v>
          </cell>
          <cell r="U2241">
            <v>645.56933333333325</v>
          </cell>
          <cell r="V2241">
            <v>58138.152888888893</v>
          </cell>
          <cell r="W2241" t="str">
            <v>-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1.125</v>
          </cell>
          <cell r="AE2241" t="str">
            <v>Job Level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 t="str">
            <v>Job Level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1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1.125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</row>
        <row r="2242">
          <cell r="A2242">
            <v>17413</v>
          </cell>
          <cell r="B2242" t="str">
            <v>Aerts</v>
          </cell>
          <cell r="C2242" t="str">
            <v>Paul</v>
          </cell>
          <cell r="D2242" t="str">
            <v>Non-Actif</v>
          </cell>
          <cell r="E2242">
            <v>6156</v>
          </cell>
          <cell r="F2242" t="str">
            <v>Non-Actif - Plan social(58+) - 2013-2016</v>
          </cell>
          <cell r="G2242">
            <v>11502</v>
          </cell>
          <cell r="H2242" t="str">
            <v>Non-Actif - Plan social(58+) - 2013-2016</v>
          </cell>
          <cell r="I2242">
            <v>11502</v>
          </cell>
          <cell r="J2242" t="str">
            <v>EX1</v>
          </cell>
          <cell r="K2242">
            <v>0</v>
          </cell>
          <cell r="L2242">
            <v>0</v>
          </cell>
          <cell r="M2242">
            <v>0</v>
          </cell>
          <cell r="N2242" t="str">
            <v>Cadre Col II</v>
          </cell>
          <cell r="O2242" t="str">
            <v/>
          </cell>
          <cell r="P2242">
            <v>77357.894400000005</v>
          </cell>
          <cell r="Q2242">
            <v>883.08479999999997</v>
          </cell>
          <cell r="R2242">
            <v>135.68</v>
          </cell>
          <cell r="S2242">
            <v>0</v>
          </cell>
          <cell r="T2242">
            <v>543.41520000000003</v>
          </cell>
          <cell r="U2242">
            <v>0</v>
          </cell>
          <cell r="V2242">
            <v>78784.394400000005</v>
          </cell>
          <cell r="W2242">
            <v>138.18197502790355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</row>
        <row r="2243">
          <cell r="A2243">
            <v>17417</v>
          </cell>
          <cell r="B2243" t="str">
            <v>De Meulenaere</v>
          </cell>
          <cell r="C2243" t="str">
            <v>Patrick</v>
          </cell>
          <cell r="D2243" t="str">
            <v>Non-Actif</v>
          </cell>
          <cell r="E2243">
            <v>6156</v>
          </cell>
          <cell r="F2243" t="str">
            <v>Non-Actif - Plan social(58+) - 2013-2016</v>
          </cell>
          <cell r="G2243">
            <v>11502</v>
          </cell>
          <cell r="H2243" t="str">
            <v>Non-Actif - Plan social(58+) - 2013-2016</v>
          </cell>
          <cell r="I2243">
            <v>11502</v>
          </cell>
          <cell r="J2243" t="str">
            <v>EX1</v>
          </cell>
          <cell r="K2243">
            <v>0</v>
          </cell>
          <cell r="L2243">
            <v>0</v>
          </cell>
          <cell r="M2243">
            <v>0</v>
          </cell>
          <cell r="N2243" t="str">
            <v>Cadre Col II</v>
          </cell>
          <cell r="O2243" t="str">
            <v/>
          </cell>
          <cell r="P2243">
            <v>56561.414400000001</v>
          </cell>
          <cell r="Q2243">
            <v>883.08479999999997</v>
          </cell>
          <cell r="R2243">
            <v>99.22</v>
          </cell>
          <cell r="S2243">
            <v>0</v>
          </cell>
          <cell r="T2243">
            <v>399.22799999999995</v>
          </cell>
          <cell r="U2243">
            <v>0</v>
          </cell>
          <cell r="V2243">
            <v>57843.727200000001</v>
          </cell>
          <cell r="W2243">
            <v>101.46943236242693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</row>
        <row r="2244">
          <cell r="A2244">
            <v>17418</v>
          </cell>
          <cell r="B2244" t="str">
            <v>Ghyoot</v>
          </cell>
          <cell r="C2244" t="str">
            <v>Franciscus</v>
          </cell>
          <cell r="D2244" t="str">
            <v>Customer Care &amp; Contact Services</v>
          </cell>
          <cell r="E2244">
            <v>11554</v>
          </cell>
          <cell r="F2244" t="str">
            <v>Belfius Connect Servicing</v>
          </cell>
          <cell r="G2244">
            <v>4749</v>
          </cell>
          <cell r="H2244" t="str">
            <v>Customer+Accounts,Centr.Phone,Invest,VIP</v>
          </cell>
          <cell r="I2244">
            <v>8356</v>
          </cell>
          <cell r="J2244">
            <v>5</v>
          </cell>
          <cell r="K2244">
            <v>0</v>
          </cell>
          <cell r="L2244">
            <v>0</v>
          </cell>
          <cell r="M2244">
            <v>0</v>
          </cell>
          <cell r="N2244" t="str">
            <v>Employé Belfius-New</v>
          </cell>
          <cell r="O2244" t="str">
            <v/>
          </cell>
          <cell r="P2244">
            <v>55398.259199999993</v>
          </cell>
          <cell r="Q2244">
            <v>882.94560000000001</v>
          </cell>
          <cell r="R2244">
            <v>0</v>
          </cell>
          <cell r="S2244">
            <v>0</v>
          </cell>
          <cell r="T2244">
            <v>1069.7760000000001</v>
          </cell>
          <cell r="U2244">
            <v>645.61239999999998</v>
          </cell>
          <cell r="V2244">
            <v>57996.593199999988</v>
          </cell>
          <cell r="W2244" t="str">
            <v>-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1.05</v>
          </cell>
          <cell r="AE2244" t="str">
            <v>Job Level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 t="str">
            <v>Job Level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1.1000000000000001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1.05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</row>
        <row r="2245">
          <cell r="A2245">
            <v>17419</v>
          </cell>
          <cell r="B2245" t="str">
            <v>Janssens</v>
          </cell>
          <cell r="C2245" t="str">
            <v>Patrick</v>
          </cell>
          <cell r="D2245" t="str">
            <v>Customer, Account &amp; Payment Services</v>
          </cell>
          <cell r="E2245">
            <v>4952</v>
          </cell>
          <cell r="F2245" t="str">
            <v>Customer Logistics &amp; Business Security</v>
          </cell>
          <cell r="G2245">
            <v>6840</v>
          </cell>
          <cell r="H2245" t="str">
            <v>Support Officer Kantorennet</v>
          </cell>
          <cell r="I2245">
            <v>12482</v>
          </cell>
          <cell r="J2245" t="str">
            <v>K2</v>
          </cell>
          <cell r="K2245">
            <v>0</v>
          </cell>
          <cell r="L2245">
            <v>3220</v>
          </cell>
          <cell r="M2245" t="str">
            <v>ATM Support Officer Kanorennet</v>
          </cell>
          <cell r="N2245" t="str">
            <v>Cadre historique</v>
          </cell>
          <cell r="O2245" t="str">
            <v/>
          </cell>
          <cell r="P2245">
            <v>63646.555200000003</v>
          </cell>
          <cell r="Q2245">
            <v>882.94560000000001</v>
          </cell>
          <cell r="R2245">
            <v>0</v>
          </cell>
          <cell r="S2245">
            <v>0</v>
          </cell>
          <cell r="T2245">
            <v>1306.7288000000001</v>
          </cell>
          <cell r="U2245">
            <v>645.61239999999998</v>
          </cell>
          <cell r="V2245">
            <v>66481.842000000004</v>
          </cell>
          <cell r="W2245" t="str">
            <v>-</v>
          </cell>
          <cell r="X2245">
            <v>965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1.05</v>
          </cell>
          <cell r="AE2245" t="str">
            <v>Job Level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 t="str">
            <v>Job Level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1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1.05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</row>
        <row r="2246">
          <cell r="A2246">
            <v>17420</v>
          </cell>
          <cell r="B2246" t="str">
            <v>Batens</v>
          </cell>
          <cell r="C2246" t="str">
            <v>Marc</v>
          </cell>
          <cell r="D2246" t="str">
            <v>Direction Réseau d'Agences - Directeur</v>
          </cell>
          <cell r="E2246">
            <v>5695</v>
          </cell>
          <cell r="F2246" t="str">
            <v>Réseau d'agences</v>
          </cell>
          <cell r="G2246">
            <v>6398</v>
          </cell>
          <cell r="H2246" t="str">
            <v>Belfius Hulshout - Fct Loc.</v>
          </cell>
          <cell r="I2246">
            <v>3848</v>
          </cell>
          <cell r="J2246" t="str">
            <v>EX1</v>
          </cell>
          <cell r="K2246" t="str">
            <v>IX1</v>
          </cell>
          <cell r="L2246" t="str">
            <v>COMP_1161</v>
          </cell>
          <cell r="M2246" t="str">
            <v>Chargé relations conseils en placement</v>
          </cell>
          <cell r="N2246" t="str">
            <v>Cadre Col II</v>
          </cell>
          <cell r="O2246" t="str">
            <v/>
          </cell>
          <cell r="P2246">
            <v>61312.727999999996</v>
          </cell>
          <cell r="Q2246">
            <v>883.04999999999984</v>
          </cell>
          <cell r="R2246">
            <v>107.55</v>
          </cell>
          <cell r="S2246">
            <v>0</v>
          </cell>
          <cell r="T2246">
            <v>858.21100000000001</v>
          </cell>
          <cell r="U2246">
            <v>1807.9924999999998</v>
          </cell>
          <cell r="V2246">
            <v>64861.981500000002</v>
          </cell>
          <cell r="W2246">
            <v>113.7758233547364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.875</v>
          </cell>
          <cell r="AE2246" t="str">
            <v>Job Level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 t="str">
            <v>Job Level</v>
          </cell>
          <cell r="AK2246">
            <v>23.98</v>
          </cell>
          <cell r="AL2246">
            <v>0</v>
          </cell>
          <cell r="AM2246">
            <v>0</v>
          </cell>
          <cell r="AN2246" t="str">
            <v>Job Level</v>
          </cell>
          <cell r="AO2246" t="str">
            <v>EX1</v>
          </cell>
          <cell r="AP2246">
            <v>25.051179269037675</v>
          </cell>
          <cell r="AQ2246">
            <v>0</v>
          </cell>
          <cell r="AR2246">
            <v>0</v>
          </cell>
          <cell r="AS2246">
            <v>0.875</v>
          </cell>
          <cell r="AT2246">
            <v>0</v>
          </cell>
          <cell r="AU2246">
            <v>0</v>
          </cell>
          <cell r="AV2246">
            <v>0</v>
          </cell>
          <cell r="AW2246">
            <v>1262.26</v>
          </cell>
          <cell r="AX2246">
            <v>1262.26</v>
          </cell>
          <cell r="AY2246">
            <v>2524.52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.875</v>
          </cell>
          <cell r="BE2246">
            <v>0</v>
          </cell>
          <cell r="BF2246">
            <v>0</v>
          </cell>
          <cell r="BG2246">
            <v>0</v>
          </cell>
          <cell r="BH2246">
            <v>1235.92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</row>
        <row r="2247">
          <cell r="A2247">
            <v>17421</v>
          </cell>
          <cell r="B2247" t="str">
            <v>Bynens</v>
          </cell>
          <cell r="C2247" t="str">
            <v>Patrick</v>
          </cell>
          <cell r="D2247" t="str">
            <v>Non-Actif</v>
          </cell>
          <cell r="E2247">
            <v>6156</v>
          </cell>
          <cell r="F2247" t="str">
            <v>Non-Actif - Plan social(58+) - 2013-2016</v>
          </cell>
          <cell r="G2247">
            <v>11502</v>
          </cell>
          <cell r="H2247" t="str">
            <v>Non-Actif - Plan social(58+) - 2013-2016</v>
          </cell>
          <cell r="I2247">
            <v>11502</v>
          </cell>
          <cell r="J2247">
            <v>5</v>
          </cell>
          <cell r="K2247">
            <v>0</v>
          </cell>
          <cell r="L2247">
            <v>0</v>
          </cell>
          <cell r="M2247">
            <v>0</v>
          </cell>
          <cell r="N2247" t="str">
            <v>Employé Belfius-New</v>
          </cell>
          <cell r="O2247" t="str">
            <v/>
          </cell>
          <cell r="P2247">
            <v>70284.863999999987</v>
          </cell>
          <cell r="Q2247">
            <v>883.08479999999997</v>
          </cell>
          <cell r="R2247">
            <v>0</v>
          </cell>
          <cell r="S2247">
            <v>0</v>
          </cell>
          <cell r="T2247">
            <v>2221.2064</v>
          </cell>
          <cell r="U2247">
            <v>0</v>
          </cell>
          <cell r="V2247">
            <v>73389.155199999979</v>
          </cell>
          <cell r="W2247" t="str">
            <v>-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1</v>
          </cell>
          <cell r="AT2247">
            <v>0</v>
          </cell>
          <cell r="AU2247">
            <v>0</v>
          </cell>
          <cell r="AV2247">
            <v>0</v>
          </cell>
          <cell r="AW2247">
            <v>138.78</v>
          </cell>
          <cell r="AX2247">
            <v>138.78</v>
          </cell>
          <cell r="AY2247">
            <v>277.56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</row>
        <row r="2248">
          <cell r="A2248">
            <v>17422</v>
          </cell>
          <cell r="B2248" t="str">
            <v>Verachtert</v>
          </cell>
          <cell r="C2248" t="str">
            <v>Marc</v>
          </cell>
          <cell r="D2248" t="str">
            <v>Non-Actif</v>
          </cell>
          <cell r="E2248">
            <v>6156</v>
          </cell>
          <cell r="F2248" t="str">
            <v>Non-Actif - Plan social(58+) - 2013-2016</v>
          </cell>
          <cell r="G2248">
            <v>11502</v>
          </cell>
          <cell r="H2248" t="str">
            <v>Non-Actif - Plan social(58+) - 2013-2016</v>
          </cell>
          <cell r="I2248">
            <v>11502</v>
          </cell>
          <cell r="J2248" t="str">
            <v>EX1</v>
          </cell>
          <cell r="K2248">
            <v>0</v>
          </cell>
          <cell r="L2248">
            <v>0</v>
          </cell>
          <cell r="M2248">
            <v>0</v>
          </cell>
          <cell r="N2248" t="str">
            <v>Cadre Col II</v>
          </cell>
          <cell r="O2248" t="str">
            <v/>
          </cell>
          <cell r="P2248">
            <v>86156.7264</v>
          </cell>
          <cell r="Q2248">
            <v>883.08479999999997</v>
          </cell>
          <cell r="R2248">
            <v>151.1</v>
          </cell>
          <cell r="S2248">
            <v>0</v>
          </cell>
          <cell r="T2248">
            <v>2062.0319999999997</v>
          </cell>
          <cell r="U2248">
            <v>0</v>
          </cell>
          <cell r="V2248">
            <v>89101.843200000003</v>
          </cell>
          <cell r="W2248">
            <v>156.26508886855754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</row>
        <row r="2249">
          <cell r="A2249">
            <v>17423</v>
          </cell>
          <cell r="B2249" t="str">
            <v>Milissen</v>
          </cell>
          <cell r="C2249" t="str">
            <v>Raf</v>
          </cell>
          <cell r="D2249" t="str">
            <v>Direction Réseau d'Agences - Directeur</v>
          </cell>
          <cell r="E2249">
            <v>5695</v>
          </cell>
          <cell r="F2249" t="str">
            <v>Réseau d'agences</v>
          </cell>
          <cell r="G2249">
            <v>6398</v>
          </cell>
          <cell r="H2249" t="str">
            <v>Belfius Maasmechelen - Fct. Loc.</v>
          </cell>
          <cell r="I2249">
            <v>9927</v>
          </cell>
          <cell r="J2249">
            <v>5</v>
          </cell>
          <cell r="K2249">
            <v>0</v>
          </cell>
          <cell r="L2249">
            <v>5001</v>
          </cell>
          <cell r="M2249" t="str">
            <v>Employé commercial</v>
          </cell>
          <cell r="N2249" t="str">
            <v>Employé Belfius-New</v>
          </cell>
          <cell r="O2249" t="str">
            <v/>
          </cell>
          <cell r="P2249">
            <v>56063.843999999997</v>
          </cell>
          <cell r="Q2249">
            <v>883.04999999999984</v>
          </cell>
          <cell r="R2249">
            <v>0</v>
          </cell>
          <cell r="S2249">
            <v>0</v>
          </cell>
          <cell r="T2249">
            <v>789.08899999999994</v>
          </cell>
          <cell r="U2249">
            <v>645.67699999999979</v>
          </cell>
          <cell r="V2249">
            <v>58381.66</v>
          </cell>
          <cell r="W2249" t="str">
            <v>-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1.05</v>
          </cell>
          <cell r="AE2249" t="str">
            <v>Job Level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 t="str">
            <v>Job Level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1.1499999999999999</v>
          </cell>
          <cell r="AT2249">
            <v>0</v>
          </cell>
          <cell r="AU2249">
            <v>0</v>
          </cell>
          <cell r="AV2249">
            <v>0</v>
          </cell>
          <cell r="AW2249">
            <v>256.91000000000003</v>
          </cell>
          <cell r="AX2249">
            <v>256.91000000000003</v>
          </cell>
          <cell r="AY2249">
            <v>513.82000000000005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1.05</v>
          </cell>
          <cell r="BE2249">
            <v>0</v>
          </cell>
          <cell r="BF2249">
            <v>0</v>
          </cell>
          <cell r="BG2249">
            <v>0</v>
          </cell>
          <cell r="BH2249">
            <v>286.83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</row>
        <row r="2250">
          <cell r="A2250">
            <v>17424</v>
          </cell>
          <cell r="B2250" t="str">
            <v>Savenay</v>
          </cell>
          <cell r="C2250" t="str">
            <v>José</v>
          </cell>
          <cell r="D2250" t="str">
            <v>Direction Réseau d'Agences - Directeur</v>
          </cell>
          <cell r="E2250">
            <v>5695</v>
          </cell>
          <cell r="F2250" t="str">
            <v>Réseau d'agences</v>
          </cell>
          <cell r="G2250">
            <v>6398</v>
          </cell>
          <cell r="H2250" t="str">
            <v>Belfius Borgloon - Fct Loc.</v>
          </cell>
          <cell r="I2250">
            <v>9578</v>
          </cell>
          <cell r="J2250" t="str">
            <v>EX2</v>
          </cell>
          <cell r="K2250" t="str">
            <v>IX2</v>
          </cell>
          <cell r="L2250" t="str">
            <v>COMP_1162</v>
          </cell>
          <cell r="M2250" t="str">
            <v>Directeur d'agence Type I</v>
          </cell>
          <cell r="N2250" t="str">
            <v>Cadre Col II</v>
          </cell>
          <cell r="O2250" t="str">
            <v/>
          </cell>
          <cell r="P2250">
            <v>76474.670400000017</v>
          </cell>
          <cell r="Q2250">
            <v>882.94560000000001</v>
          </cell>
          <cell r="R2250">
            <v>113.54</v>
          </cell>
          <cell r="S2250">
            <v>0</v>
          </cell>
          <cell r="T2250">
            <v>1058.1480000000001</v>
          </cell>
          <cell r="U2250">
            <v>2135.2883999999999</v>
          </cell>
          <cell r="V2250">
            <v>80551.05240000003</v>
          </cell>
          <cell r="W2250">
            <v>119.59210077871747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1.05</v>
          </cell>
          <cell r="AE2250" t="str">
            <v>Job Level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 t="str">
            <v>Job Level</v>
          </cell>
          <cell r="AK2250">
            <v>28.34</v>
          </cell>
          <cell r="AL2250">
            <v>0</v>
          </cell>
          <cell r="AM2250">
            <v>0</v>
          </cell>
          <cell r="AN2250" t="str">
            <v>Job Level</v>
          </cell>
          <cell r="AO2250" t="str">
            <v>EX2</v>
          </cell>
          <cell r="AP2250">
            <v>29.59535098420838</v>
          </cell>
          <cell r="AQ2250">
            <v>0</v>
          </cell>
          <cell r="AR2250">
            <v>0</v>
          </cell>
          <cell r="AS2250">
            <v>1</v>
          </cell>
          <cell r="AT2250">
            <v>0</v>
          </cell>
          <cell r="AU2250">
            <v>0</v>
          </cell>
          <cell r="AV2250">
            <v>0</v>
          </cell>
          <cell r="AW2250">
            <v>1545.7</v>
          </cell>
          <cell r="AX2250">
            <v>2842.5299999999997</v>
          </cell>
          <cell r="AY2250">
            <v>4388.2299999999996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1.05</v>
          </cell>
          <cell r="BE2250">
            <v>0</v>
          </cell>
          <cell r="BF2250">
            <v>0</v>
          </cell>
          <cell r="BG2250">
            <v>0</v>
          </cell>
          <cell r="BH2250">
            <v>2091.4499999999998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</row>
        <row r="2251">
          <cell r="A2251">
            <v>17425</v>
          </cell>
          <cell r="B2251" t="str">
            <v>Seynaeve</v>
          </cell>
          <cell r="C2251" t="str">
            <v>Hans</v>
          </cell>
          <cell r="D2251" t="str">
            <v>Direction Réseau d'Agences - Directeur</v>
          </cell>
          <cell r="E2251">
            <v>5695</v>
          </cell>
          <cell r="F2251" t="str">
            <v>Réseau d'agences</v>
          </cell>
          <cell r="G2251">
            <v>6398</v>
          </cell>
          <cell r="H2251" t="str">
            <v>Belfius Ledegem - Fct Loc.</v>
          </cell>
          <cell r="I2251">
            <v>3734</v>
          </cell>
          <cell r="J2251" t="str">
            <v>EX2</v>
          </cell>
          <cell r="K2251" t="str">
            <v>IX2</v>
          </cell>
          <cell r="L2251" t="str">
            <v>COMP_1162</v>
          </cell>
          <cell r="M2251" t="str">
            <v>Directeur d'agence Type I</v>
          </cell>
          <cell r="N2251" t="str">
            <v>Cadre Col II</v>
          </cell>
          <cell r="O2251" t="str">
            <v/>
          </cell>
          <cell r="P2251">
            <v>81339.571200000006</v>
          </cell>
          <cell r="Q2251">
            <v>882.94560000000001</v>
          </cell>
          <cell r="R2251">
            <v>120.75</v>
          </cell>
          <cell r="S2251">
            <v>0</v>
          </cell>
          <cell r="T2251">
            <v>532.95000000000005</v>
          </cell>
          <cell r="U2251">
            <v>2135.2883999999999</v>
          </cell>
          <cell r="V2251">
            <v>84890.755200000014</v>
          </cell>
          <cell r="W2251">
            <v>126.02179405637192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.65</v>
          </cell>
          <cell r="AE2251" t="str">
            <v>Under Job level</v>
          </cell>
          <cell r="AF2251" t="str">
            <v>Job Level</v>
          </cell>
          <cell r="AG2251">
            <v>0</v>
          </cell>
          <cell r="AH2251">
            <v>0</v>
          </cell>
          <cell r="AI2251">
            <v>0</v>
          </cell>
          <cell r="AJ2251" t="str">
            <v>Job Level</v>
          </cell>
          <cell r="AK2251">
            <v>28.34</v>
          </cell>
          <cell r="AL2251">
            <v>0</v>
          </cell>
          <cell r="AM2251">
            <v>0</v>
          </cell>
          <cell r="AN2251" t="str">
            <v>Job Level</v>
          </cell>
          <cell r="AO2251" t="str">
            <v>EX2</v>
          </cell>
          <cell r="AP2251">
            <v>29.59535098420838</v>
          </cell>
          <cell r="AQ2251">
            <v>0</v>
          </cell>
          <cell r="AR2251">
            <v>0</v>
          </cell>
          <cell r="AS2251">
            <v>0.9</v>
          </cell>
          <cell r="AT2251">
            <v>0</v>
          </cell>
          <cell r="AU2251">
            <v>0</v>
          </cell>
          <cell r="AV2251">
            <v>0</v>
          </cell>
          <cell r="AW2251">
            <v>1460.57</v>
          </cell>
          <cell r="AX2251">
            <v>1460.57</v>
          </cell>
          <cell r="AY2251">
            <v>2921.14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.65</v>
          </cell>
          <cell r="BE2251">
            <v>0</v>
          </cell>
          <cell r="BF2251">
            <v>0</v>
          </cell>
          <cell r="BG2251">
            <v>0</v>
          </cell>
          <cell r="BH2251">
            <v>2413.86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</row>
        <row r="2252">
          <cell r="A2252">
            <v>17426</v>
          </cell>
          <cell r="B2252" t="str">
            <v>Sandra</v>
          </cell>
          <cell r="C2252" t="str">
            <v>Yvan</v>
          </cell>
          <cell r="D2252" t="str">
            <v>Direction Réseau d'Agences - Directeur</v>
          </cell>
          <cell r="E2252">
            <v>5695</v>
          </cell>
          <cell r="F2252" t="str">
            <v>Réseau d'agences</v>
          </cell>
          <cell r="G2252">
            <v>6398</v>
          </cell>
          <cell r="H2252" t="str">
            <v>Belfius Harelbeke - Fct Loc.</v>
          </cell>
          <cell r="I2252">
            <v>9694</v>
          </cell>
          <cell r="J2252" t="str">
            <v>EX1</v>
          </cell>
          <cell r="K2252" t="str">
            <v>IX1</v>
          </cell>
          <cell r="L2252" t="str">
            <v>COMP_1161</v>
          </cell>
          <cell r="M2252" t="str">
            <v>Chargé relations conseils en placement</v>
          </cell>
          <cell r="N2252" t="str">
            <v>Cadre Col II</v>
          </cell>
          <cell r="O2252" t="str">
            <v/>
          </cell>
          <cell r="P2252">
            <v>61312.727999999996</v>
          </cell>
          <cell r="Q2252">
            <v>883.04999999999984</v>
          </cell>
          <cell r="R2252">
            <v>107.55</v>
          </cell>
          <cell r="S2252">
            <v>0</v>
          </cell>
          <cell r="T2252">
            <v>424.90649999999994</v>
          </cell>
          <cell r="U2252">
            <v>1807.9924999999998</v>
          </cell>
          <cell r="V2252">
            <v>64428.676999999996</v>
          </cell>
          <cell r="W2252">
            <v>113.01575443438107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1</v>
          </cell>
          <cell r="AE2252" t="str">
            <v>Job Level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 t="str">
            <v>Job Level</v>
          </cell>
          <cell r="AK2252">
            <v>23.98</v>
          </cell>
          <cell r="AL2252">
            <v>0</v>
          </cell>
          <cell r="AM2252">
            <v>0</v>
          </cell>
          <cell r="AN2252" t="str">
            <v>Job Level</v>
          </cell>
          <cell r="AO2252" t="str">
            <v>EX1</v>
          </cell>
          <cell r="AP2252">
            <v>25.051179269037675</v>
          </cell>
          <cell r="AQ2252">
            <v>0</v>
          </cell>
          <cell r="AR2252">
            <v>0</v>
          </cell>
          <cell r="AS2252">
            <v>0.9</v>
          </cell>
          <cell r="AT2252">
            <v>0</v>
          </cell>
          <cell r="AU2252">
            <v>0</v>
          </cell>
          <cell r="AV2252">
            <v>0</v>
          </cell>
          <cell r="AW2252">
            <v>1486.51</v>
          </cell>
          <cell r="AX2252">
            <v>1486.51</v>
          </cell>
          <cell r="AY2252">
            <v>2973.02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1</v>
          </cell>
          <cell r="BE2252">
            <v>0</v>
          </cell>
          <cell r="BF2252">
            <v>0</v>
          </cell>
          <cell r="BG2252">
            <v>0</v>
          </cell>
          <cell r="BH2252">
            <v>1561.72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</row>
        <row r="2253">
          <cell r="A2253">
            <v>17427</v>
          </cell>
          <cell r="B2253" t="str">
            <v>Berger</v>
          </cell>
          <cell r="C2253" t="str">
            <v>Herman</v>
          </cell>
          <cell r="D2253" t="str">
            <v>Direction Réseau d'Agences - Directeur</v>
          </cell>
          <cell r="E2253">
            <v>5695</v>
          </cell>
          <cell r="F2253" t="str">
            <v>Réseau d'agences</v>
          </cell>
          <cell r="G2253">
            <v>6398</v>
          </cell>
          <cell r="H2253" t="str">
            <v>Belfius Halen - Fct Loc.</v>
          </cell>
          <cell r="I2253">
            <v>9579</v>
          </cell>
          <cell r="J2253" t="str">
            <v>EX2</v>
          </cell>
          <cell r="K2253" t="str">
            <v>IX2</v>
          </cell>
          <cell r="L2253" t="str">
            <v>COMP_1162</v>
          </cell>
          <cell r="M2253" t="str">
            <v>Directeur d'agence Type I</v>
          </cell>
          <cell r="N2253" t="str">
            <v>Cadre Col II</v>
          </cell>
          <cell r="O2253" t="str">
            <v/>
          </cell>
          <cell r="P2253">
            <v>81339.571200000006</v>
          </cell>
          <cell r="Q2253">
            <v>882.94560000000001</v>
          </cell>
          <cell r="R2253">
            <v>120.75</v>
          </cell>
          <cell r="S2253">
            <v>0</v>
          </cell>
          <cell r="T2253">
            <v>562.53679999999997</v>
          </cell>
          <cell r="U2253">
            <v>2135.2883999999999</v>
          </cell>
          <cell r="V2253">
            <v>84920.342000000019</v>
          </cell>
          <cell r="W2253">
            <v>126.06571617259769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1</v>
          </cell>
          <cell r="AE2253" t="str">
            <v>Job Level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 t="str">
            <v>Job Level</v>
          </cell>
          <cell r="AK2253">
            <v>28.34</v>
          </cell>
          <cell r="AL2253">
            <v>0</v>
          </cell>
          <cell r="AM2253">
            <v>0</v>
          </cell>
          <cell r="AN2253" t="str">
            <v>Job Level</v>
          </cell>
          <cell r="AO2253" t="str">
            <v>EX2</v>
          </cell>
          <cell r="AP2253">
            <v>29.59535098420838</v>
          </cell>
          <cell r="AQ2253">
            <v>0</v>
          </cell>
          <cell r="AR2253">
            <v>0</v>
          </cell>
          <cell r="AS2253">
            <v>1</v>
          </cell>
          <cell r="AT2253">
            <v>0</v>
          </cell>
          <cell r="AU2253">
            <v>0</v>
          </cell>
          <cell r="AV2253">
            <v>0</v>
          </cell>
          <cell r="AW2253">
            <v>2301.08</v>
          </cell>
          <cell r="AX2253">
            <v>2301.08</v>
          </cell>
          <cell r="AY2253">
            <v>4602.16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1</v>
          </cell>
          <cell r="BE2253">
            <v>0</v>
          </cell>
          <cell r="BF2253">
            <v>0</v>
          </cell>
          <cell r="BG2253">
            <v>0</v>
          </cell>
          <cell r="BH2253">
            <v>2535.88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</row>
        <row r="2254">
          <cell r="A2254">
            <v>17428</v>
          </cell>
          <cell r="B2254" t="str">
            <v>Vandewalle</v>
          </cell>
          <cell r="C2254" t="str">
            <v>Gaspard</v>
          </cell>
          <cell r="D2254" t="str">
            <v>Direction Réseau d'Agences - Directeur</v>
          </cell>
          <cell r="E2254">
            <v>5695</v>
          </cell>
          <cell r="F2254" t="str">
            <v>Réseau d'agences</v>
          </cell>
          <cell r="G2254">
            <v>6398</v>
          </cell>
          <cell r="H2254" t="str">
            <v>Denderleeuw - Ninove - Région</v>
          </cell>
          <cell r="I2254">
            <v>3548</v>
          </cell>
          <cell r="J2254" t="str">
            <v>EX4</v>
          </cell>
          <cell r="K2254" t="str">
            <v>IX4</v>
          </cell>
          <cell r="L2254" t="str">
            <v>COMP_1150</v>
          </cell>
          <cell r="M2254" t="str">
            <v>Manager régional</v>
          </cell>
          <cell r="N2254" t="str">
            <v>Cadre Col II</v>
          </cell>
          <cell r="O2254" t="str">
            <v/>
          </cell>
          <cell r="P2254">
            <v>86977.728000000003</v>
          </cell>
          <cell r="Q2254">
            <v>882.94560000000001</v>
          </cell>
          <cell r="R2254">
            <v>91.85</v>
          </cell>
          <cell r="S2254">
            <v>0</v>
          </cell>
          <cell r="T2254">
            <v>582.56280000000004</v>
          </cell>
          <cell r="U2254">
            <v>4501.8447999999999</v>
          </cell>
          <cell r="V2254">
            <v>92945.081200000015</v>
          </cell>
          <cell r="W2254">
            <v>98.151629210411215</v>
          </cell>
          <cell r="X2254">
            <v>1105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1.25</v>
          </cell>
          <cell r="AE2254" t="str">
            <v>Job Level</v>
          </cell>
          <cell r="AF2254" t="str">
            <v>Above Job level</v>
          </cell>
          <cell r="AG2254">
            <v>0</v>
          </cell>
          <cell r="AH2254">
            <v>0</v>
          </cell>
          <cell r="AI2254">
            <v>0</v>
          </cell>
          <cell r="AJ2254" t="str">
            <v>Job Level</v>
          </cell>
          <cell r="AK2254">
            <v>79.66</v>
          </cell>
          <cell r="AL2254">
            <v>0</v>
          </cell>
          <cell r="AM2254">
            <v>0</v>
          </cell>
          <cell r="AN2254" t="str">
            <v>Above Job level</v>
          </cell>
          <cell r="AO2254" t="str">
            <v>EX4</v>
          </cell>
          <cell r="AP2254">
            <v>124.80911174442372</v>
          </cell>
          <cell r="AQ2254">
            <v>0</v>
          </cell>
          <cell r="AR2254">
            <v>0</v>
          </cell>
          <cell r="AS2254">
            <v>1.0249999999999999</v>
          </cell>
          <cell r="AT2254">
            <v>0</v>
          </cell>
          <cell r="AU2254">
            <v>0</v>
          </cell>
          <cell r="AV2254">
            <v>0</v>
          </cell>
          <cell r="AW2254">
            <v>2218.66</v>
          </cell>
          <cell r="AX2254">
            <v>4812.32</v>
          </cell>
          <cell r="AY2254">
            <v>7030.98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1.25</v>
          </cell>
          <cell r="BE2254">
            <v>0</v>
          </cell>
          <cell r="BF2254">
            <v>0</v>
          </cell>
          <cell r="BG2254">
            <v>0</v>
          </cell>
          <cell r="BH2254">
            <v>2593.8000000000002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3458.2122598811934</v>
          </cell>
          <cell r="BN2254">
            <v>0</v>
          </cell>
          <cell r="BO2254">
            <v>0</v>
          </cell>
          <cell r="BP2254">
            <v>0</v>
          </cell>
        </row>
        <row r="2255">
          <cell r="A2255">
            <v>17429</v>
          </cell>
          <cell r="B2255" t="str">
            <v>Delbecque</v>
          </cell>
          <cell r="C2255" t="str">
            <v>Viviane</v>
          </cell>
          <cell r="D2255" t="str">
            <v>Non-Actif</v>
          </cell>
          <cell r="E2255">
            <v>6156</v>
          </cell>
          <cell r="F2255" t="str">
            <v>Non-Actif - Plan social(58+) - 2013-2016</v>
          </cell>
          <cell r="G2255">
            <v>11502</v>
          </cell>
          <cell r="H2255" t="str">
            <v>Non-Actif - Plan social(58+) - 2013-2016</v>
          </cell>
          <cell r="I2255">
            <v>11502</v>
          </cell>
          <cell r="J2255">
            <v>5</v>
          </cell>
          <cell r="K2255">
            <v>0</v>
          </cell>
          <cell r="L2255">
            <v>0</v>
          </cell>
          <cell r="M2255">
            <v>0</v>
          </cell>
          <cell r="N2255" t="str">
            <v>Employé Belfius-New</v>
          </cell>
          <cell r="O2255" t="str">
            <v/>
          </cell>
          <cell r="P2255">
            <v>56029.392</v>
          </cell>
          <cell r="Q2255">
            <v>883.08479999999997</v>
          </cell>
          <cell r="R2255">
            <v>0</v>
          </cell>
          <cell r="S2255">
            <v>0</v>
          </cell>
          <cell r="T2255">
            <v>369.512</v>
          </cell>
          <cell r="U2255">
            <v>0</v>
          </cell>
          <cell r="V2255">
            <v>57281.988799999999</v>
          </cell>
          <cell r="W2255" t="str">
            <v>-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1</v>
          </cell>
          <cell r="AT2255">
            <v>0</v>
          </cell>
          <cell r="AU2255">
            <v>0</v>
          </cell>
          <cell r="AV2255">
            <v>0</v>
          </cell>
          <cell r="AW2255">
            <v>96.69</v>
          </cell>
          <cell r="AX2255">
            <v>96.69</v>
          </cell>
          <cell r="AY2255">
            <v>193.38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</row>
        <row r="2256">
          <cell r="A2256">
            <v>17430</v>
          </cell>
          <cell r="B2256" t="str">
            <v>De Ridder</v>
          </cell>
          <cell r="C2256" t="str">
            <v>Luc</v>
          </cell>
          <cell r="D2256" t="str">
            <v>Customer, Account &amp; Payment Services</v>
          </cell>
          <cell r="E2256">
            <v>4952</v>
          </cell>
          <cell r="F2256" t="str">
            <v>Cards &amp; Financial Management</v>
          </cell>
          <cell r="G2256">
            <v>4957</v>
          </cell>
          <cell r="H2256" t="str">
            <v>System &amp; Transfr. Mgt - Fin.Mgt. Account</v>
          </cell>
          <cell r="I2256">
            <v>7139</v>
          </cell>
          <cell r="J2256" t="str">
            <v>EX1</v>
          </cell>
          <cell r="K2256" t="str">
            <v>EX1</v>
          </cell>
          <cell r="L2256" t="str">
            <v>COMP_1203</v>
          </cell>
          <cell r="M2256" t="str">
            <v>Business Expert BO Payments</v>
          </cell>
          <cell r="N2256" t="str">
            <v>Cadre Col II</v>
          </cell>
          <cell r="O2256" t="str">
            <v/>
          </cell>
          <cell r="P2256">
            <v>58273.574400000005</v>
          </cell>
          <cell r="Q2256">
            <v>882.94560000000001</v>
          </cell>
          <cell r="R2256">
            <v>102.22</v>
          </cell>
          <cell r="S2256">
            <v>0</v>
          </cell>
          <cell r="T2256">
            <v>1075.2023999999999</v>
          </cell>
          <cell r="U2256">
            <v>1808.0247999999999</v>
          </cell>
          <cell r="V2256">
            <v>62039.747200000005</v>
          </cell>
          <cell r="W2256">
            <v>108.82639385141269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1.2250000000000001</v>
          </cell>
          <cell r="AE2256" t="str">
            <v>Job Level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 t="str">
            <v>Job Level</v>
          </cell>
          <cell r="AK2256">
            <v>20.09</v>
          </cell>
          <cell r="AL2256">
            <v>0</v>
          </cell>
          <cell r="AM2256">
            <v>0</v>
          </cell>
          <cell r="AN2256" t="str">
            <v>Job Level</v>
          </cell>
          <cell r="AO2256" t="str">
            <v>EX1</v>
          </cell>
          <cell r="AP2256">
            <v>20.372475372916597</v>
          </cell>
          <cell r="AQ2256">
            <v>0</v>
          </cell>
          <cell r="AR2256">
            <v>0</v>
          </cell>
          <cell r="AS2256">
            <v>1.21</v>
          </cell>
          <cell r="AT2256">
            <v>0</v>
          </cell>
          <cell r="AU2256">
            <v>0</v>
          </cell>
          <cell r="AV2256">
            <v>0</v>
          </cell>
          <cell r="AW2256">
            <v>320.2</v>
          </cell>
          <cell r="AX2256">
            <v>0</v>
          </cell>
          <cell r="AY2256">
            <v>320.2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1.2250000000000001</v>
          </cell>
          <cell r="BE2256">
            <v>0</v>
          </cell>
          <cell r="BF2256">
            <v>0</v>
          </cell>
          <cell r="BG2256">
            <v>0</v>
          </cell>
          <cell r="BH2256">
            <v>314.09047851562519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</row>
        <row r="2257">
          <cell r="A2257">
            <v>17431</v>
          </cell>
          <cell r="B2257" t="str">
            <v>Beddeleem</v>
          </cell>
          <cell r="C2257" t="str">
            <v>Bernadette</v>
          </cell>
          <cell r="D2257" t="str">
            <v>Direction Réseau d'Agences - Directeur</v>
          </cell>
          <cell r="E2257">
            <v>5695</v>
          </cell>
          <cell r="F2257" t="str">
            <v>Directeur Business</v>
          </cell>
          <cell r="G2257">
            <v>7531</v>
          </cell>
          <cell r="H2257" t="str">
            <v>Business Bankers</v>
          </cell>
          <cell r="I2257">
            <v>4444</v>
          </cell>
          <cell r="J2257" t="str">
            <v>EX3</v>
          </cell>
          <cell r="K2257" t="str">
            <v>IX3</v>
          </cell>
          <cell r="L2257" t="str">
            <v>COMP_1411</v>
          </cell>
          <cell r="M2257" t="str">
            <v>Senior Business Banker Réseau d'agences</v>
          </cell>
          <cell r="N2257" t="str">
            <v>Cadre Col II</v>
          </cell>
          <cell r="O2257" t="str">
            <v/>
          </cell>
          <cell r="P2257">
            <v>68534.8416</v>
          </cell>
          <cell r="Q2257">
            <v>882.94560000000001</v>
          </cell>
          <cell r="R2257">
            <v>86.01</v>
          </cell>
          <cell r="S2257">
            <v>4296.2875999999997</v>
          </cell>
          <cell r="T2257">
            <v>495.48200000000003</v>
          </cell>
          <cell r="U2257">
            <v>3157.7772</v>
          </cell>
          <cell r="V2257">
            <v>77367.334000000003</v>
          </cell>
          <cell r="W2257">
            <v>97.094619933286623</v>
          </cell>
          <cell r="X2257">
            <v>1105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1.375</v>
          </cell>
          <cell r="AE2257" t="str">
            <v>Above Job level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 t="str">
            <v>Above Job level</v>
          </cell>
          <cell r="AK2257">
            <v>87.99</v>
          </cell>
          <cell r="AL2257">
            <v>0</v>
          </cell>
          <cell r="AM2257">
            <v>0</v>
          </cell>
          <cell r="AN2257" t="str">
            <v>Above Job level</v>
          </cell>
          <cell r="AO2257" t="str">
            <v>EX3</v>
          </cell>
          <cell r="AP2257">
            <v>86.652848013643961</v>
          </cell>
          <cell r="AQ2257">
            <v>0</v>
          </cell>
          <cell r="AR2257">
            <v>0</v>
          </cell>
          <cell r="AS2257">
            <v>1.2749999999999999</v>
          </cell>
          <cell r="AT2257">
            <v>0</v>
          </cell>
          <cell r="AU2257">
            <v>0</v>
          </cell>
          <cell r="AV2257">
            <v>0</v>
          </cell>
          <cell r="AW2257">
            <v>704.89</v>
          </cell>
          <cell r="AX2257">
            <v>3000</v>
          </cell>
          <cell r="AY2257">
            <v>3704.89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1.375</v>
          </cell>
          <cell r="BE2257">
            <v>0</v>
          </cell>
          <cell r="BF2257">
            <v>0</v>
          </cell>
          <cell r="BG2257">
            <v>0</v>
          </cell>
          <cell r="BH2257">
            <v>788.3348904289162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3500</v>
          </cell>
          <cell r="BN2257">
            <v>0</v>
          </cell>
          <cell r="BO2257">
            <v>0</v>
          </cell>
          <cell r="BP2257">
            <v>0</v>
          </cell>
        </row>
        <row r="2258">
          <cell r="A2258">
            <v>17436</v>
          </cell>
          <cell r="B2258" t="str">
            <v>De Vleminck</v>
          </cell>
          <cell r="C2258" t="str">
            <v>Maggie</v>
          </cell>
          <cell r="D2258" t="str">
            <v>Direction Réseau d'Agences - Directeur</v>
          </cell>
          <cell r="E2258">
            <v>5695</v>
          </cell>
          <cell r="F2258" t="str">
            <v>Réseau d'agences</v>
          </cell>
          <cell r="G2258">
            <v>6398</v>
          </cell>
          <cell r="H2258" t="str">
            <v>Belfius Opwijk - Fct Loc.</v>
          </cell>
          <cell r="I2258">
            <v>9680</v>
          </cell>
          <cell r="J2258">
            <v>4</v>
          </cell>
          <cell r="K2258">
            <v>0</v>
          </cell>
          <cell r="L2258">
            <v>5001</v>
          </cell>
          <cell r="M2258" t="str">
            <v>Employé commercial</v>
          </cell>
          <cell r="N2258" t="str">
            <v>Employé Belfius-New</v>
          </cell>
          <cell r="O2258" t="str">
            <v/>
          </cell>
          <cell r="P2258">
            <v>48345.134399999995</v>
          </cell>
          <cell r="Q2258">
            <v>882.94560000000001</v>
          </cell>
          <cell r="R2258">
            <v>0</v>
          </cell>
          <cell r="S2258">
            <v>0</v>
          </cell>
          <cell r="T2258">
            <v>664.21719999999993</v>
          </cell>
          <cell r="U2258">
            <v>645.61239999999998</v>
          </cell>
          <cell r="V2258">
            <v>50537.909599999992</v>
          </cell>
          <cell r="W2258" t="str">
            <v>-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1.0249999999999999</v>
          </cell>
          <cell r="AE2258" t="str">
            <v>Job Level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 t="str">
            <v>Job Level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1.1000000000000001</v>
          </cell>
          <cell r="AT2258">
            <v>0</v>
          </cell>
          <cell r="AU2258">
            <v>0</v>
          </cell>
          <cell r="AV2258">
            <v>0</v>
          </cell>
          <cell r="AW2258">
            <v>426.2</v>
          </cell>
          <cell r="AX2258">
            <v>1723.03</v>
          </cell>
          <cell r="AY2258">
            <v>2149.23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1.0249999999999999</v>
          </cell>
          <cell r="BE2258">
            <v>0</v>
          </cell>
          <cell r="BF2258">
            <v>0</v>
          </cell>
          <cell r="BG2258">
            <v>0</v>
          </cell>
          <cell r="BH2258">
            <v>389.07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743.45641304346316</v>
          </cell>
          <cell r="BN2258">
            <v>0</v>
          </cell>
          <cell r="BO2258">
            <v>0</v>
          </cell>
          <cell r="BP2258">
            <v>0</v>
          </cell>
        </row>
        <row r="2259">
          <cell r="A2259">
            <v>17437</v>
          </cell>
          <cell r="B2259" t="str">
            <v>Roesems</v>
          </cell>
          <cell r="C2259" t="str">
            <v>Greet</v>
          </cell>
          <cell r="D2259" t="str">
            <v>Customer Services Securities</v>
          </cell>
          <cell r="E2259">
            <v>4821</v>
          </cell>
          <cell r="F2259" t="str">
            <v>Custody</v>
          </cell>
          <cell r="G2259">
            <v>4824</v>
          </cell>
          <cell r="H2259" t="str">
            <v>Securities Master File gestion opérat.</v>
          </cell>
          <cell r="I2259">
            <v>4837</v>
          </cell>
          <cell r="J2259">
            <v>5</v>
          </cell>
          <cell r="K2259">
            <v>0</v>
          </cell>
          <cell r="L2259">
            <v>0</v>
          </cell>
          <cell r="M2259">
            <v>0</v>
          </cell>
          <cell r="N2259" t="str">
            <v>Employé Belfius-New</v>
          </cell>
          <cell r="O2259" t="str">
            <v/>
          </cell>
          <cell r="P2259">
            <v>55398.259199999993</v>
          </cell>
          <cell r="Q2259">
            <v>882.94560000000001</v>
          </cell>
          <cell r="R2259">
            <v>0</v>
          </cell>
          <cell r="S2259">
            <v>0</v>
          </cell>
          <cell r="T2259">
            <v>386.0496</v>
          </cell>
          <cell r="U2259">
            <v>645.61239999999998</v>
          </cell>
          <cell r="V2259">
            <v>57312.866799999989</v>
          </cell>
          <cell r="W2259" t="str">
            <v>-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1</v>
          </cell>
          <cell r="AE2259" t="str">
            <v>Job Level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 t="str">
            <v>Job Level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1.2250000000000001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1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</row>
        <row r="2260">
          <cell r="A2260">
            <v>17438</v>
          </cell>
          <cell r="B2260" t="str">
            <v>De Clerck</v>
          </cell>
          <cell r="C2260" t="str">
            <v>Hilde</v>
          </cell>
          <cell r="D2260" t="str">
            <v>Customer Services Securities</v>
          </cell>
          <cell r="E2260">
            <v>4821</v>
          </cell>
          <cell r="F2260" t="str">
            <v>Custody</v>
          </cell>
          <cell r="G2260">
            <v>4824</v>
          </cell>
          <cell r="H2260" t="str">
            <v>Investigations &amp; Securities Accounts</v>
          </cell>
          <cell r="I2260">
            <v>4841</v>
          </cell>
          <cell r="J2260">
            <v>4</v>
          </cell>
          <cell r="K2260">
            <v>0</v>
          </cell>
          <cell r="L2260">
            <v>0</v>
          </cell>
          <cell r="M2260">
            <v>0</v>
          </cell>
          <cell r="N2260" t="str">
            <v>Employé Belfius-New</v>
          </cell>
          <cell r="O2260" t="str">
            <v/>
          </cell>
          <cell r="P2260">
            <v>48927.408000000003</v>
          </cell>
          <cell r="Q2260">
            <v>883.08479999999997</v>
          </cell>
          <cell r="R2260">
            <v>0</v>
          </cell>
          <cell r="S2260">
            <v>0</v>
          </cell>
          <cell r="T2260">
            <v>1038.768</v>
          </cell>
          <cell r="U2260">
            <v>645.74159999999995</v>
          </cell>
          <cell r="V2260">
            <v>51495.002400000005</v>
          </cell>
          <cell r="W2260" t="str">
            <v>-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.97499999999999998</v>
          </cell>
          <cell r="AE2260" t="str">
            <v>Job Level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 t="str">
            <v>Job Level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1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.97499999999999998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</row>
        <row r="2261">
          <cell r="A2261">
            <v>17440</v>
          </cell>
          <cell r="B2261" t="str">
            <v>Waegeman</v>
          </cell>
          <cell r="C2261" t="str">
            <v>Nicole</v>
          </cell>
          <cell r="D2261" t="str">
            <v>Customer Loan Services</v>
          </cell>
          <cell r="E2261">
            <v>5560</v>
          </cell>
          <cell r="F2261" t="str">
            <v>Loan department Center &amp; Coordination PC</v>
          </cell>
          <cell r="G2261">
            <v>7359</v>
          </cell>
          <cell r="H2261" t="str">
            <v>Public &amp; Soc.Banking Non-Local Customers</v>
          </cell>
          <cell r="I2261">
            <v>5800</v>
          </cell>
          <cell r="J2261">
            <v>4</v>
          </cell>
          <cell r="K2261">
            <v>0</v>
          </cell>
          <cell r="L2261">
            <v>0</v>
          </cell>
          <cell r="M2261">
            <v>0</v>
          </cell>
          <cell r="N2261" t="str">
            <v>Employé Belfius-New</v>
          </cell>
          <cell r="O2261" t="str">
            <v/>
          </cell>
          <cell r="P2261">
            <v>48927.408000000003</v>
          </cell>
          <cell r="Q2261">
            <v>883.08479999999997</v>
          </cell>
          <cell r="R2261">
            <v>0</v>
          </cell>
          <cell r="S2261">
            <v>0</v>
          </cell>
          <cell r="T2261">
            <v>1025.848</v>
          </cell>
          <cell r="U2261">
            <v>645.74159999999995</v>
          </cell>
          <cell r="V2261">
            <v>51482.082399999999</v>
          </cell>
          <cell r="W2261" t="str">
            <v>-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.9</v>
          </cell>
          <cell r="AE2261" t="str">
            <v>Job Level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 t="str">
            <v>Job Level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1.1000000000000001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.9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</row>
        <row r="2262">
          <cell r="A2262">
            <v>17442</v>
          </cell>
          <cell r="B2262" t="str">
            <v>Van Pachterbeke</v>
          </cell>
          <cell r="C2262" t="str">
            <v>Christine</v>
          </cell>
          <cell r="D2262" t="str">
            <v>Customer Care &amp; Contact Services</v>
          </cell>
          <cell r="E2262">
            <v>11554</v>
          </cell>
          <cell r="F2262" t="str">
            <v>Plaintes</v>
          </cell>
          <cell r="G2262">
            <v>5017</v>
          </cell>
          <cell r="H2262" t="str">
            <v>Gestion des plaintes FR</v>
          </cell>
          <cell r="I2262">
            <v>6844</v>
          </cell>
          <cell r="J2262" t="str">
            <v>EX2</v>
          </cell>
          <cell r="K2262" t="str">
            <v>EX3</v>
          </cell>
          <cell r="L2262" t="str">
            <v>COMP_715</v>
          </cell>
          <cell r="M2262" t="str">
            <v>Resp. Direct Sales and Servicing (N-3)</v>
          </cell>
          <cell r="N2262" t="str">
            <v>Cadre Col II</v>
          </cell>
          <cell r="O2262" t="str">
            <v xml:space="preserve">Stage band sup / </v>
          </cell>
          <cell r="P2262">
            <v>73075.128000000012</v>
          </cell>
          <cell r="Q2262">
            <v>882.94560000000001</v>
          </cell>
          <cell r="R2262">
            <v>108.49</v>
          </cell>
          <cell r="S2262">
            <v>0</v>
          </cell>
          <cell r="T2262">
            <v>488.24680000000001</v>
          </cell>
          <cell r="U2262">
            <v>2135.2883999999999</v>
          </cell>
          <cell r="V2262">
            <v>76581.608800000016</v>
          </cell>
          <cell r="W2262">
            <v>113.69584927325752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.85</v>
          </cell>
          <cell r="AE2262" t="str">
            <v>Job Level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 t="str">
            <v>Job Level</v>
          </cell>
          <cell r="AK2262">
            <v>23.73</v>
          </cell>
          <cell r="AL2262">
            <v>0</v>
          </cell>
          <cell r="AM2262">
            <v>0</v>
          </cell>
          <cell r="AN2262" t="str">
            <v>Job Level</v>
          </cell>
          <cell r="AO2262" t="str">
            <v>EX2</v>
          </cell>
          <cell r="AP2262">
            <v>196.15795115724632</v>
          </cell>
          <cell r="AQ2262">
            <v>0</v>
          </cell>
          <cell r="AR2262">
            <v>0</v>
          </cell>
          <cell r="AS2262">
            <v>1.2250000000000001</v>
          </cell>
          <cell r="AT2262">
            <v>0</v>
          </cell>
          <cell r="AU2262">
            <v>0</v>
          </cell>
          <cell r="AV2262">
            <v>0</v>
          </cell>
          <cell r="AW2262">
            <v>361.39</v>
          </cell>
          <cell r="AX2262">
            <v>0</v>
          </cell>
          <cell r="AY2262">
            <v>361.39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.85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</row>
        <row r="2263">
          <cell r="A2263">
            <v>17443</v>
          </cell>
          <cell r="B2263" t="str">
            <v>De Belder</v>
          </cell>
          <cell r="C2263" t="str">
            <v>Marc</v>
          </cell>
          <cell r="D2263" t="str">
            <v>Non-Actif</v>
          </cell>
          <cell r="E2263">
            <v>6156</v>
          </cell>
          <cell r="F2263" t="str">
            <v>Non-Actif - Plan social(58+) - 2013-2016</v>
          </cell>
          <cell r="G2263">
            <v>11502</v>
          </cell>
          <cell r="H2263" t="str">
            <v>Non-Actif - Plan social(58+) - 2013-2016</v>
          </cell>
          <cell r="I2263">
            <v>11502</v>
          </cell>
          <cell r="J2263" t="str">
            <v>EX1</v>
          </cell>
          <cell r="K2263">
            <v>0</v>
          </cell>
          <cell r="L2263">
            <v>0</v>
          </cell>
          <cell r="M2263">
            <v>0</v>
          </cell>
          <cell r="N2263" t="str">
            <v>Cadre Col II</v>
          </cell>
          <cell r="O2263" t="str">
            <v/>
          </cell>
          <cell r="P2263">
            <v>64488.576000000001</v>
          </cell>
          <cell r="Q2263">
            <v>883.08479999999997</v>
          </cell>
          <cell r="R2263">
            <v>113.12</v>
          </cell>
          <cell r="S2263">
            <v>0</v>
          </cell>
          <cell r="T2263">
            <v>445.99840000000006</v>
          </cell>
          <cell r="U2263">
            <v>0</v>
          </cell>
          <cell r="V2263">
            <v>65817.659199999995</v>
          </cell>
          <cell r="W2263">
            <v>115.45135697683881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.95</v>
          </cell>
          <cell r="AT2263">
            <v>0</v>
          </cell>
          <cell r="AU2263">
            <v>0</v>
          </cell>
          <cell r="AV2263">
            <v>0</v>
          </cell>
          <cell r="AW2263">
            <v>485.96</v>
          </cell>
          <cell r="AX2263">
            <v>485.96</v>
          </cell>
          <cell r="AY2263">
            <v>971.92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</row>
        <row r="2264">
          <cell r="A2264">
            <v>0</v>
          </cell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</row>
        <row r="2265">
          <cell r="A2265">
            <v>17448</v>
          </cell>
          <cell r="B2265" t="str">
            <v>De Pelsmaeker</v>
          </cell>
          <cell r="C2265" t="str">
            <v>Karina</v>
          </cell>
          <cell r="D2265" t="str">
            <v>Non-Actif</v>
          </cell>
          <cell r="E2265">
            <v>6156</v>
          </cell>
          <cell r="F2265" t="str">
            <v>Non-Actif - Mal. Lg. Durée</v>
          </cell>
          <cell r="G2265">
            <v>6162</v>
          </cell>
          <cell r="H2265" t="str">
            <v>Non-Actif - Mal. Lg. Durée</v>
          </cell>
          <cell r="I2265">
            <v>6162</v>
          </cell>
          <cell r="J2265">
            <v>5</v>
          </cell>
          <cell r="K2265">
            <v>0</v>
          </cell>
          <cell r="L2265">
            <v>0</v>
          </cell>
          <cell r="M2265">
            <v>0</v>
          </cell>
          <cell r="N2265" t="str">
            <v>Employé Belfius-New</v>
          </cell>
          <cell r="O2265" t="str">
            <v/>
          </cell>
          <cell r="P2265">
            <v>56063.843999999997</v>
          </cell>
          <cell r="Q2265">
            <v>883.04999999999984</v>
          </cell>
          <cell r="R2265">
            <v>0</v>
          </cell>
          <cell r="S2265">
            <v>0</v>
          </cell>
          <cell r="T2265">
            <v>385.82349999999997</v>
          </cell>
          <cell r="U2265">
            <v>645.67699999999979</v>
          </cell>
          <cell r="V2265">
            <v>57978.394500000002</v>
          </cell>
          <cell r="W2265" t="str">
            <v>-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</row>
        <row r="2266">
          <cell r="A2266">
            <v>17449</v>
          </cell>
          <cell r="B2266" t="str">
            <v>Paredis</v>
          </cell>
          <cell r="C2266" t="str">
            <v>Ludo</v>
          </cell>
          <cell r="D2266" t="str">
            <v>Direction Réseau d'Agences - Directeur</v>
          </cell>
          <cell r="E2266">
            <v>5695</v>
          </cell>
          <cell r="F2266" t="str">
            <v>Réseau d'agences</v>
          </cell>
          <cell r="G2266">
            <v>6398</v>
          </cell>
          <cell r="H2266" t="str">
            <v>Belfius Neeroeteren - Fct Loc.</v>
          </cell>
          <cell r="I2266">
            <v>3530</v>
          </cell>
          <cell r="J2266" t="str">
            <v>EX2</v>
          </cell>
          <cell r="K2266" t="str">
            <v>IX2</v>
          </cell>
          <cell r="L2266" t="str">
            <v>COMP_1162</v>
          </cell>
          <cell r="M2266" t="str">
            <v>Directeur d'agence Type I</v>
          </cell>
          <cell r="N2266" t="str">
            <v>Cadre Col II</v>
          </cell>
          <cell r="O2266" t="str">
            <v/>
          </cell>
          <cell r="P2266">
            <v>76075.305600000007</v>
          </cell>
          <cell r="Q2266">
            <v>882.94560000000001</v>
          </cell>
          <cell r="R2266">
            <v>112.94</v>
          </cell>
          <cell r="S2266">
            <v>0</v>
          </cell>
          <cell r="T2266">
            <v>2101.0504000000001</v>
          </cell>
          <cell r="U2266">
            <v>2135.2883999999999</v>
          </cell>
          <cell r="V2266">
            <v>81194.590000000011</v>
          </cell>
          <cell r="W2266">
            <v>120.53999549888105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1.075</v>
          </cell>
          <cell r="AE2266" t="str">
            <v>Job Level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 t="str">
            <v>Job Level</v>
          </cell>
          <cell r="AK2266">
            <v>49.13</v>
          </cell>
          <cell r="AL2266">
            <v>0</v>
          </cell>
          <cell r="AM2266">
            <v>0</v>
          </cell>
          <cell r="AN2266" t="str">
            <v>Job Level</v>
          </cell>
          <cell r="AO2266" t="str">
            <v>EX2</v>
          </cell>
          <cell r="AP2266">
            <v>29.59535098420838</v>
          </cell>
          <cell r="AQ2266">
            <v>0</v>
          </cell>
          <cell r="AR2266">
            <v>0</v>
          </cell>
          <cell r="AS2266">
            <v>0.85</v>
          </cell>
          <cell r="AT2266">
            <v>0</v>
          </cell>
          <cell r="AU2266">
            <v>0</v>
          </cell>
          <cell r="AV2266">
            <v>0</v>
          </cell>
          <cell r="AW2266">
            <v>2395.4699999999998</v>
          </cell>
          <cell r="AX2266">
            <v>2395.4699999999998</v>
          </cell>
          <cell r="AY2266">
            <v>4790.9399999999996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1.075</v>
          </cell>
          <cell r="BE2266">
            <v>0</v>
          </cell>
          <cell r="BF2266">
            <v>0</v>
          </cell>
          <cell r="BG2266">
            <v>0</v>
          </cell>
          <cell r="BH2266">
            <v>3001.19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</row>
        <row r="2267">
          <cell r="A2267">
            <v>17451</v>
          </cell>
          <cell r="B2267" t="str">
            <v>Lefebvre</v>
          </cell>
          <cell r="C2267" t="str">
            <v>Johan</v>
          </cell>
          <cell r="D2267" t="str">
            <v>Direction Réseau d'Agences - Directeur</v>
          </cell>
          <cell r="E2267">
            <v>5695</v>
          </cell>
          <cell r="F2267" t="str">
            <v>Réseau d'agences</v>
          </cell>
          <cell r="G2267">
            <v>6398</v>
          </cell>
          <cell r="H2267" t="str">
            <v>Belfius Rollegem - Fct. Loc.</v>
          </cell>
          <cell r="I2267">
            <v>3640</v>
          </cell>
          <cell r="J2267" t="str">
            <v>EX2</v>
          </cell>
          <cell r="K2267" t="str">
            <v>IX2</v>
          </cell>
          <cell r="L2267" t="str">
            <v>COMP_1162</v>
          </cell>
          <cell r="M2267" t="str">
            <v>Directeur d'agence Type I</v>
          </cell>
          <cell r="N2267" t="str">
            <v>Cadre Col II</v>
          </cell>
          <cell r="O2267" t="str">
            <v/>
          </cell>
          <cell r="P2267">
            <v>65059.71360000001</v>
          </cell>
          <cell r="Q2267">
            <v>882.94560000000001</v>
          </cell>
          <cell r="R2267">
            <v>96.6</v>
          </cell>
          <cell r="S2267">
            <v>0</v>
          </cell>
          <cell r="T2267">
            <v>845.09719999999993</v>
          </cell>
          <cell r="U2267">
            <v>2135.2883999999999</v>
          </cell>
          <cell r="V2267">
            <v>68923.044800000018</v>
          </cell>
          <cell r="W2267">
            <v>102.33623481060022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1.2749999999999999</v>
          </cell>
          <cell r="AE2267" t="str">
            <v>Above Job level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 t="str">
            <v>Job Level</v>
          </cell>
          <cell r="AK2267">
            <v>56.67</v>
          </cell>
          <cell r="AL2267">
            <v>0</v>
          </cell>
          <cell r="AM2267">
            <v>0</v>
          </cell>
          <cell r="AN2267" t="str">
            <v>Above Job level</v>
          </cell>
          <cell r="AO2267" t="str">
            <v>EX2</v>
          </cell>
          <cell r="AP2267">
            <v>88.786052952626051</v>
          </cell>
          <cell r="AQ2267">
            <v>0</v>
          </cell>
          <cell r="AR2267">
            <v>0</v>
          </cell>
          <cell r="AS2267">
            <v>0.9</v>
          </cell>
          <cell r="AT2267">
            <v>0</v>
          </cell>
          <cell r="AU2267">
            <v>0</v>
          </cell>
          <cell r="AV2267">
            <v>0</v>
          </cell>
          <cell r="AW2267">
            <v>1778.34</v>
          </cell>
          <cell r="AX2267">
            <v>3291.31</v>
          </cell>
          <cell r="AY2267">
            <v>5069.6499999999996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1.2749999999999999</v>
          </cell>
          <cell r="BE2267">
            <v>0</v>
          </cell>
          <cell r="BF2267">
            <v>0</v>
          </cell>
          <cell r="BG2267">
            <v>0</v>
          </cell>
          <cell r="BH2267">
            <v>2413.86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4510.302239130343</v>
          </cell>
          <cell r="BN2267">
            <v>0</v>
          </cell>
          <cell r="BO2267">
            <v>0</v>
          </cell>
          <cell r="BP2267">
            <v>0</v>
          </cell>
        </row>
        <row r="2268">
          <cell r="A2268">
            <v>17452</v>
          </cell>
          <cell r="B2268" t="str">
            <v>Cocquyt</v>
          </cell>
          <cell r="C2268" t="str">
            <v>Anne</v>
          </cell>
          <cell r="D2268" t="str">
            <v>Customer Services Securities</v>
          </cell>
          <cell r="E2268">
            <v>4821</v>
          </cell>
          <cell r="F2268" t="str">
            <v>Gestion financière et risques</v>
          </cell>
          <cell r="G2268">
            <v>4823</v>
          </cell>
          <cell r="H2268" t="str">
            <v>Contrôles mouvements &amp; positions titres</v>
          </cell>
          <cell r="I2268">
            <v>4853</v>
          </cell>
          <cell r="J2268">
            <v>5</v>
          </cell>
          <cell r="K2268">
            <v>0</v>
          </cell>
          <cell r="L2268">
            <v>0</v>
          </cell>
          <cell r="M2268">
            <v>0</v>
          </cell>
          <cell r="N2268" t="str">
            <v>Employé Belfius-New</v>
          </cell>
          <cell r="O2268" t="str">
            <v/>
          </cell>
          <cell r="P2268">
            <v>56729.22</v>
          </cell>
          <cell r="Q2268">
            <v>883.04999999999984</v>
          </cell>
          <cell r="R2268">
            <v>0</v>
          </cell>
          <cell r="S2268">
            <v>0</v>
          </cell>
          <cell r="T2268">
            <v>390.50699999999995</v>
          </cell>
          <cell r="U2268">
            <v>645.67699999999979</v>
          </cell>
          <cell r="V2268">
            <v>58648.454000000005</v>
          </cell>
          <cell r="W2268" t="str">
            <v>-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1.1000000000000001</v>
          </cell>
          <cell r="AE2268" t="str">
            <v>Job Level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 t="str">
            <v>Job Level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1.075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1.1000000000000001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</row>
        <row r="2269">
          <cell r="A2269">
            <v>17454</v>
          </cell>
          <cell r="B2269" t="str">
            <v>Verbeke</v>
          </cell>
          <cell r="C2269" t="str">
            <v>Bart</v>
          </cell>
          <cell r="D2269" t="str">
            <v>Non-Actif</v>
          </cell>
          <cell r="E2269">
            <v>6156</v>
          </cell>
          <cell r="F2269" t="str">
            <v>Non-Actif - Plan social(58+) - 2013-2016</v>
          </cell>
          <cell r="G2269">
            <v>11502</v>
          </cell>
          <cell r="H2269" t="str">
            <v>Non-Actif - Plan social(58+) - 2013-2016</v>
          </cell>
          <cell r="I2269">
            <v>11502</v>
          </cell>
          <cell r="J2269" t="str">
            <v>EX1</v>
          </cell>
          <cell r="K2269">
            <v>0</v>
          </cell>
          <cell r="L2269">
            <v>0</v>
          </cell>
          <cell r="M2269">
            <v>0</v>
          </cell>
          <cell r="N2269" t="str">
            <v>Cadre Col II</v>
          </cell>
          <cell r="O2269" t="str">
            <v/>
          </cell>
          <cell r="P2269">
            <v>56326.723199999993</v>
          </cell>
          <cell r="Q2269">
            <v>883.08479999999997</v>
          </cell>
          <cell r="R2269">
            <v>98.81</v>
          </cell>
          <cell r="S2269">
            <v>0</v>
          </cell>
          <cell r="T2269">
            <v>367.18639999999999</v>
          </cell>
          <cell r="U2269">
            <v>0</v>
          </cell>
          <cell r="V2269">
            <v>57576.994399999989</v>
          </cell>
          <cell r="W2269">
            <v>101.0032626336765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1</v>
          </cell>
          <cell r="AT2269">
            <v>0</v>
          </cell>
          <cell r="AU2269">
            <v>0</v>
          </cell>
          <cell r="AV2269">
            <v>0</v>
          </cell>
          <cell r="AW2269">
            <v>451.21</v>
          </cell>
          <cell r="AX2269">
            <v>451.21</v>
          </cell>
          <cell r="AY2269">
            <v>902.42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</row>
        <row r="2270">
          <cell r="A2270">
            <v>17455</v>
          </cell>
          <cell r="B2270" t="str">
            <v>De Schrijver</v>
          </cell>
          <cell r="C2270" t="str">
            <v>Yvan</v>
          </cell>
          <cell r="D2270" t="str">
            <v>Direction Réseau d'Agences - Directeur</v>
          </cell>
          <cell r="E2270">
            <v>5695</v>
          </cell>
          <cell r="F2270" t="str">
            <v>Réseau d'agences</v>
          </cell>
          <cell r="G2270">
            <v>6398</v>
          </cell>
          <cell r="H2270" t="str">
            <v>Belfius Roeselare Noord - Fct Loc.</v>
          </cell>
          <cell r="I2270">
            <v>9932</v>
          </cell>
          <cell r="J2270" t="str">
            <v>EX1</v>
          </cell>
          <cell r="K2270" t="str">
            <v>IX1</v>
          </cell>
          <cell r="L2270" t="str">
            <v>COMP_1161</v>
          </cell>
          <cell r="M2270" t="str">
            <v>Chargé relations conseils en placement</v>
          </cell>
          <cell r="N2270" t="str">
            <v>Cadre Col II</v>
          </cell>
          <cell r="O2270" t="str">
            <v/>
          </cell>
          <cell r="P2270">
            <v>58113.216</v>
          </cell>
          <cell r="Q2270">
            <v>882.94560000000001</v>
          </cell>
          <cell r="R2270">
            <v>101.94</v>
          </cell>
          <cell r="S2270">
            <v>0</v>
          </cell>
          <cell r="T2270">
            <v>369.89959999999996</v>
          </cell>
          <cell r="U2270">
            <v>1808.0247999999999</v>
          </cell>
          <cell r="V2270">
            <v>61174.085999999996</v>
          </cell>
          <cell r="W2270">
            <v>107.30926209349693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1</v>
          </cell>
          <cell r="AE2270" t="str">
            <v>Job Level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 t="str">
            <v>Job Level</v>
          </cell>
          <cell r="AK2270">
            <v>23.98</v>
          </cell>
          <cell r="AL2270">
            <v>0</v>
          </cell>
          <cell r="AM2270">
            <v>0</v>
          </cell>
          <cell r="AN2270" t="str">
            <v>Job Level</v>
          </cell>
          <cell r="AO2270" t="str">
            <v>EX1</v>
          </cell>
          <cell r="AP2270">
            <v>25.051179269037675</v>
          </cell>
          <cell r="AQ2270">
            <v>0</v>
          </cell>
          <cell r="AR2270">
            <v>0</v>
          </cell>
          <cell r="AS2270">
            <v>1.1499999999999999</v>
          </cell>
          <cell r="AT2270">
            <v>0</v>
          </cell>
          <cell r="AU2270">
            <v>0</v>
          </cell>
          <cell r="AV2270">
            <v>0</v>
          </cell>
          <cell r="AW2270">
            <v>2276.3000000000002</v>
          </cell>
          <cell r="AX2270">
            <v>3443.4500000000003</v>
          </cell>
          <cell r="AY2270">
            <v>5719.75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1</v>
          </cell>
          <cell r="BE2270">
            <v>0</v>
          </cell>
          <cell r="BF2270">
            <v>0</v>
          </cell>
          <cell r="BG2270">
            <v>0</v>
          </cell>
          <cell r="BH2270">
            <v>1883.21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1982.5504347825683</v>
          </cell>
          <cell r="BN2270">
            <v>0</v>
          </cell>
          <cell r="BO2270">
            <v>0</v>
          </cell>
          <cell r="BP2270">
            <v>0</v>
          </cell>
        </row>
        <row r="2271">
          <cell r="A2271">
            <v>17459</v>
          </cell>
          <cell r="B2271" t="str">
            <v>Debroyer</v>
          </cell>
          <cell r="C2271" t="str">
            <v>Geert</v>
          </cell>
          <cell r="D2271" t="str">
            <v>Direction Réseau d'Agences - Directeur</v>
          </cell>
          <cell r="E2271">
            <v>5695</v>
          </cell>
          <cell r="F2271" t="str">
            <v>Directeur Business</v>
          </cell>
          <cell r="G2271">
            <v>7531</v>
          </cell>
          <cell r="H2271" t="str">
            <v>Business Banking Experts KN</v>
          </cell>
          <cell r="I2271">
            <v>12342</v>
          </cell>
          <cell r="J2271" t="str">
            <v>EX3</v>
          </cell>
          <cell r="K2271" t="str">
            <v>EX3</v>
          </cell>
          <cell r="L2271" t="str">
            <v>COMP_1407</v>
          </cell>
          <cell r="M2271" t="str">
            <v>Senior Business Banking Expert:rég. SCRL</v>
          </cell>
          <cell r="N2271" t="str">
            <v>Cadre Col II</v>
          </cell>
          <cell r="O2271" t="str">
            <v xml:space="preserve">Warrants / </v>
          </cell>
          <cell r="P2271">
            <v>82663.502399999998</v>
          </cell>
          <cell r="Q2271">
            <v>882.94560000000001</v>
          </cell>
          <cell r="R2271">
            <v>103.73</v>
          </cell>
          <cell r="S2271">
            <v>0</v>
          </cell>
          <cell r="T2271">
            <v>541.47719999999993</v>
          </cell>
          <cell r="U2271">
            <v>3157.7772</v>
          </cell>
          <cell r="V2271">
            <v>87245.702399999995</v>
          </cell>
          <cell r="W2271">
            <v>109.47995726288026</v>
          </cell>
          <cell r="X2271">
            <v>1105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1.175</v>
          </cell>
          <cell r="AE2271" t="str">
            <v>Job Level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 t="str">
            <v>Job Level</v>
          </cell>
          <cell r="AK2271">
            <v>29.33</v>
          </cell>
          <cell r="AL2271">
            <v>0</v>
          </cell>
          <cell r="AM2271">
            <v>0</v>
          </cell>
          <cell r="AN2271" t="str">
            <v>Job Level</v>
          </cell>
          <cell r="AO2271" t="str">
            <v>EX3</v>
          </cell>
          <cell r="AP2271">
            <v>28.884282671214351</v>
          </cell>
          <cell r="AQ2271">
            <v>0</v>
          </cell>
          <cell r="AR2271">
            <v>0</v>
          </cell>
          <cell r="AS2271">
            <v>1.2</v>
          </cell>
          <cell r="AT2271">
            <v>0</v>
          </cell>
          <cell r="AU2271">
            <v>0</v>
          </cell>
          <cell r="AV2271">
            <v>0</v>
          </cell>
          <cell r="AW2271">
            <v>524.19000000000005</v>
          </cell>
          <cell r="AX2271">
            <v>0</v>
          </cell>
          <cell r="AY2271">
            <v>524.19000000000005</v>
          </cell>
          <cell r="AZ2271">
            <v>341</v>
          </cell>
          <cell r="BA2271">
            <v>2499.4980893565212</v>
          </cell>
          <cell r="BB2271">
            <v>3239.5</v>
          </cell>
          <cell r="BC2271">
            <v>0</v>
          </cell>
          <cell r="BD2271">
            <v>1.175</v>
          </cell>
          <cell r="BE2271">
            <v>0</v>
          </cell>
          <cell r="BF2271">
            <v>0</v>
          </cell>
          <cell r="BG2271">
            <v>0</v>
          </cell>
          <cell r="BH2271">
            <v>370.83285177815048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2468.2337946246098</v>
          </cell>
          <cell r="BN2271">
            <v>330</v>
          </cell>
          <cell r="BO2271">
            <v>2468.2337946246098</v>
          </cell>
          <cell r="BP2271">
            <v>3135</v>
          </cell>
        </row>
        <row r="2272">
          <cell r="A2272">
            <v>17461</v>
          </cell>
          <cell r="B2272" t="str">
            <v>De Turck</v>
          </cell>
          <cell r="C2272" t="str">
            <v>Bert</v>
          </cell>
          <cell r="D2272" t="str">
            <v>Regional Commercial Director NE</v>
          </cell>
          <cell r="E2272">
            <v>6242</v>
          </cell>
          <cell r="F2272" t="str">
            <v>Adjoint Private Banking</v>
          </cell>
          <cell r="G2272">
            <v>11294</v>
          </cell>
          <cell r="H2272" t="str">
            <v>Private Banking Experts</v>
          </cell>
          <cell r="I2272">
            <v>4011</v>
          </cell>
          <cell r="J2272" t="str">
            <v>EX4</v>
          </cell>
          <cell r="K2272" t="str">
            <v>EX4</v>
          </cell>
          <cell r="L2272" t="str">
            <v>COMP_1232</v>
          </cell>
          <cell r="M2272" t="str">
            <v>Principal Private Banking Expert</v>
          </cell>
          <cell r="N2272" t="str">
            <v>Cadre Col II</v>
          </cell>
          <cell r="O2272" t="str">
            <v xml:space="preserve">Warrants / </v>
          </cell>
          <cell r="P2272">
            <v>96325.704000000012</v>
          </cell>
          <cell r="Q2272">
            <v>882.94560000000001</v>
          </cell>
          <cell r="R2272">
            <v>101.72</v>
          </cell>
          <cell r="S2272">
            <v>3643.5691999999999</v>
          </cell>
          <cell r="T2272">
            <v>1354.6619999999998</v>
          </cell>
          <cell r="U2272">
            <v>4501.8447999999999</v>
          </cell>
          <cell r="V2272">
            <v>106708.72560000002</v>
          </cell>
          <cell r="W2272">
            <v>112.68447690797049</v>
          </cell>
          <cell r="X2272">
            <v>1105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1.25</v>
          </cell>
          <cell r="AE2272" t="str">
            <v>Job Level</v>
          </cell>
          <cell r="AF2272" t="str">
            <v>Above Job level</v>
          </cell>
          <cell r="AG2272">
            <v>0</v>
          </cell>
          <cell r="AH2272">
            <v>0</v>
          </cell>
          <cell r="AI2272">
            <v>0</v>
          </cell>
          <cell r="AJ2272" t="str">
            <v>Above Job level</v>
          </cell>
          <cell r="AK2272">
            <v>52.28</v>
          </cell>
          <cell r="AL2272">
            <v>0</v>
          </cell>
          <cell r="AM2272">
            <v>0</v>
          </cell>
          <cell r="AN2272" t="str">
            <v>Above Job level</v>
          </cell>
          <cell r="AO2272" t="str">
            <v>EX4</v>
          </cell>
          <cell r="AP2272">
            <v>51.480602396208269</v>
          </cell>
          <cell r="AQ2272">
            <v>0</v>
          </cell>
          <cell r="AR2272">
            <v>0</v>
          </cell>
          <cell r="AS2272">
            <v>1.175</v>
          </cell>
          <cell r="AT2272">
            <v>0</v>
          </cell>
          <cell r="AU2272">
            <v>0</v>
          </cell>
          <cell r="AV2272">
            <v>0</v>
          </cell>
          <cell r="AW2272">
            <v>560.1</v>
          </cell>
          <cell r="AX2272">
            <v>0</v>
          </cell>
          <cell r="AY2272">
            <v>560.1</v>
          </cell>
          <cell r="AZ2272">
            <v>615</v>
          </cell>
          <cell r="BA2272">
            <v>4507.8924485462194</v>
          </cell>
          <cell r="BB2272">
            <v>5842.5</v>
          </cell>
          <cell r="BC2272">
            <v>0</v>
          </cell>
          <cell r="BD2272">
            <v>1.25</v>
          </cell>
          <cell r="BE2272">
            <v>0</v>
          </cell>
          <cell r="BF2272">
            <v>0</v>
          </cell>
          <cell r="BG2272">
            <v>0</v>
          </cell>
          <cell r="BH2272">
            <v>599.00729726053123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4637.2877353553267</v>
          </cell>
          <cell r="BN2272">
            <v>620</v>
          </cell>
          <cell r="BO2272">
            <v>4637.2877353553267</v>
          </cell>
          <cell r="BP2272">
            <v>5890</v>
          </cell>
        </row>
        <row r="2273">
          <cell r="A2273">
            <v>17462</v>
          </cell>
          <cell r="B2273" t="str">
            <v>Van De Looverbosch</v>
          </cell>
          <cell r="C2273" t="str">
            <v>Paul</v>
          </cell>
          <cell r="D2273" t="str">
            <v>Direction Réseau d'Agences - Directeur</v>
          </cell>
          <cell r="E2273">
            <v>5695</v>
          </cell>
          <cell r="F2273" t="str">
            <v>Network Manager Anvers / Centre</v>
          </cell>
          <cell r="G2273">
            <v>11684</v>
          </cell>
          <cell r="H2273" t="str">
            <v>Network Manager Anvers / Centre</v>
          </cell>
          <cell r="I2273">
            <v>11684</v>
          </cell>
          <cell r="J2273" t="str">
            <v>EX4</v>
          </cell>
          <cell r="K2273" t="str">
            <v>IX4</v>
          </cell>
          <cell r="L2273" t="str">
            <v>COMP_1393</v>
          </cell>
          <cell r="M2273" t="str">
            <v>Network Manager</v>
          </cell>
          <cell r="N2273" t="str">
            <v>Cadre Col II</v>
          </cell>
          <cell r="O2273" t="str">
            <v/>
          </cell>
          <cell r="P2273">
            <v>95866.622400000007</v>
          </cell>
          <cell r="Q2273">
            <v>882.94560000000001</v>
          </cell>
          <cell r="R2273">
            <v>101.23</v>
          </cell>
          <cell r="S2273">
            <v>3285.9436000000001</v>
          </cell>
          <cell r="T2273">
            <v>2078.5695999999998</v>
          </cell>
          <cell r="U2273">
            <v>4501.8447999999999</v>
          </cell>
          <cell r="V2273">
            <v>106615.92600000002</v>
          </cell>
          <cell r="W2273">
            <v>112.58068677905149</v>
          </cell>
          <cell r="X2273">
            <v>1105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1.2749999999999999</v>
          </cell>
          <cell r="AE2273" t="str">
            <v>Above Job level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 t="str">
            <v>Job Level</v>
          </cell>
          <cell r="AK2273">
            <v>34.85</v>
          </cell>
          <cell r="AL2273">
            <v>0</v>
          </cell>
          <cell r="AM2273">
            <v>0</v>
          </cell>
          <cell r="AN2273" t="str">
            <v>Above Job level</v>
          </cell>
          <cell r="AO2273" t="str">
            <v>EX4</v>
          </cell>
          <cell r="AP2273">
            <v>51.480602396208269</v>
          </cell>
          <cell r="AQ2273">
            <v>0</v>
          </cell>
          <cell r="AR2273">
            <v>0</v>
          </cell>
          <cell r="AS2273">
            <v>1.175</v>
          </cell>
          <cell r="AT2273">
            <v>0</v>
          </cell>
          <cell r="AU2273">
            <v>0</v>
          </cell>
          <cell r="AV2273">
            <v>0</v>
          </cell>
          <cell r="AW2273">
            <v>560.1</v>
          </cell>
          <cell r="AX2273">
            <v>4322.7700000000004</v>
          </cell>
          <cell r="AY2273">
            <v>4882.8700000000008</v>
          </cell>
          <cell r="AZ2273">
            <v>0</v>
          </cell>
          <cell r="BA2273">
            <v>0</v>
          </cell>
          <cell r="BB2273">
            <v>0</v>
          </cell>
          <cell r="BC2273">
            <v>0</v>
          </cell>
          <cell r="BD2273">
            <v>1.2749999999999999</v>
          </cell>
          <cell r="BE2273">
            <v>0</v>
          </cell>
          <cell r="BF2273">
            <v>0</v>
          </cell>
          <cell r="BG2273">
            <v>0</v>
          </cell>
          <cell r="BH2273">
            <v>658.89030487719754</v>
          </cell>
          <cell r="BI2273">
            <v>4755.04</v>
          </cell>
          <cell r="BJ2273">
            <v>0</v>
          </cell>
          <cell r="BK2273">
            <v>0</v>
          </cell>
          <cell r="BL2273">
            <v>0</v>
          </cell>
          <cell r="BM2273">
            <v>0</v>
          </cell>
          <cell r="BN2273">
            <v>0</v>
          </cell>
          <cell r="BO2273">
            <v>0</v>
          </cell>
          <cell r="BP2273">
            <v>0</v>
          </cell>
        </row>
        <row r="2274">
          <cell r="A2274">
            <v>17463</v>
          </cell>
          <cell r="B2274" t="str">
            <v>Hamels</v>
          </cell>
          <cell r="C2274" t="str">
            <v>Marc</v>
          </cell>
          <cell r="D2274" t="str">
            <v>Direction Réseau d'Agences - Directeur</v>
          </cell>
          <cell r="E2274">
            <v>5695</v>
          </cell>
          <cell r="F2274" t="str">
            <v>Réseau d'agences</v>
          </cell>
          <cell r="G2274">
            <v>6398</v>
          </cell>
          <cell r="H2274" t="str">
            <v>Belfius Kessel-Lo-Kon. Albert-Fct. Loc.</v>
          </cell>
          <cell r="I2274">
            <v>3519</v>
          </cell>
          <cell r="J2274" t="str">
            <v>EX3</v>
          </cell>
          <cell r="K2274" t="str">
            <v>IX3</v>
          </cell>
          <cell r="L2274" t="str">
            <v>COMP_1163</v>
          </cell>
          <cell r="M2274" t="str">
            <v>Directeur d'agence Type II</v>
          </cell>
          <cell r="N2274" t="str">
            <v>Cadre Col II</v>
          </cell>
          <cell r="O2274" t="str">
            <v/>
          </cell>
          <cell r="P2274">
            <v>82112.270400000009</v>
          </cell>
          <cell r="Q2274">
            <v>882.94560000000001</v>
          </cell>
          <cell r="R2274">
            <v>103.04</v>
          </cell>
          <cell r="S2274">
            <v>0</v>
          </cell>
          <cell r="T2274">
            <v>1144.1952000000001</v>
          </cell>
          <cell r="U2274">
            <v>3157.7772</v>
          </cell>
          <cell r="V2274">
            <v>87297.188400000014</v>
          </cell>
          <cell r="W2274">
            <v>109.54638385855667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.9</v>
          </cell>
          <cell r="AE2274" t="str">
            <v>Job Level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 t="str">
            <v>Job Level</v>
          </cell>
          <cell r="AK2274">
            <v>33.520000000000003</v>
          </cell>
          <cell r="AL2274">
            <v>0</v>
          </cell>
          <cell r="AM2274">
            <v>0</v>
          </cell>
          <cell r="AN2274" t="str">
            <v>Job Level</v>
          </cell>
          <cell r="AO2274" t="str">
            <v>EX3</v>
          </cell>
          <cell r="AP2274">
            <v>35.013398216939095</v>
          </cell>
          <cell r="AQ2274">
            <v>0</v>
          </cell>
          <cell r="AR2274">
            <v>0</v>
          </cell>
          <cell r="AS2274">
            <v>0.82499999999999996</v>
          </cell>
          <cell r="AT2274">
            <v>0</v>
          </cell>
          <cell r="AU2274">
            <v>0</v>
          </cell>
          <cell r="AV2274">
            <v>0</v>
          </cell>
          <cell r="AW2274">
            <v>2167.08</v>
          </cell>
          <cell r="AX2274">
            <v>3896.1899999999996</v>
          </cell>
          <cell r="AY2274">
            <v>6063.2699999999995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.9</v>
          </cell>
          <cell r="BE2274">
            <v>0</v>
          </cell>
          <cell r="BF2274">
            <v>0</v>
          </cell>
          <cell r="BG2274">
            <v>0</v>
          </cell>
          <cell r="BH2274">
            <v>2231.4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1486.9128260869263</v>
          </cell>
          <cell r="BN2274">
            <v>0</v>
          </cell>
          <cell r="BO2274">
            <v>0</v>
          </cell>
          <cell r="BP2274">
            <v>0</v>
          </cell>
        </row>
        <row r="2275">
          <cell r="A2275">
            <v>17464</v>
          </cell>
          <cell r="B2275" t="str">
            <v>Luys</v>
          </cell>
          <cell r="C2275" t="str">
            <v>Michel</v>
          </cell>
          <cell r="D2275" t="str">
            <v>Non-Actif</v>
          </cell>
          <cell r="E2275">
            <v>6156</v>
          </cell>
          <cell r="F2275" t="str">
            <v>Non-Actif - Plan social(58+) - 2013-2016</v>
          </cell>
          <cell r="G2275">
            <v>11502</v>
          </cell>
          <cell r="H2275" t="str">
            <v>Non-Actif - Plan social(58+) - 2013-2016</v>
          </cell>
          <cell r="I2275">
            <v>11502</v>
          </cell>
          <cell r="J2275" t="str">
            <v>EX1</v>
          </cell>
          <cell r="K2275">
            <v>0</v>
          </cell>
          <cell r="L2275">
            <v>0</v>
          </cell>
          <cell r="M2275">
            <v>0</v>
          </cell>
          <cell r="N2275" t="str">
            <v>Cadre Col II</v>
          </cell>
          <cell r="O2275" t="str">
            <v/>
          </cell>
          <cell r="P2275">
            <v>61494.662400000001</v>
          </cell>
          <cell r="Q2275">
            <v>883.08479999999997</v>
          </cell>
          <cell r="R2275">
            <v>107.87</v>
          </cell>
          <cell r="S2275">
            <v>0</v>
          </cell>
          <cell r="T2275">
            <v>410.33920000000001</v>
          </cell>
          <cell r="U2275">
            <v>0</v>
          </cell>
          <cell r="V2275">
            <v>62788.0864</v>
          </cell>
          <cell r="W2275">
            <v>110.13884157802939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</row>
        <row r="2276">
          <cell r="A2276">
            <v>17469</v>
          </cell>
          <cell r="B2276" t="str">
            <v>Schildermans</v>
          </cell>
          <cell r="C2276" t="str">
            <v>Henri</v>
          </cell>
          <cell r="D2276" t="str">
            <v>Direction Réseau d'Agences - Directeur</v>
          </cell>
          <cell r="E2276">
            <v>5695</v>
          </cell>
          <cell r="F2276" t="str">
            <v>Réseau d'agences</v>
          </cell>
          <cell r="G2276">
            <v>6398</v>
          </cell>
          <cell r="H2276" t="str">
            <v>Belfius Neerpelt - Fct Loc.</v>
          </cell>
          <cell r="I2276">
            <v>9892</v>
          </cell>
          <cell r="J2276" t="str">
            <v>EX1</v>
          </cell>
          <cell r="K2276" t="str">
            <v>IX1</v>
          </cell>
          <cell r="L2276" t="str">
            <v>COMP_1161</v>
          </cell>
          <cell r="M2276" t="str">
            <v>Chargé relations conseils en placement</v>
          </cell>
          <cell r="N2276" t="str">
            <v>Cadre Col II</v>
          </cell>
          <cell r="O2276" t="str">
            <v/>
          </cell>
          <cell r="P2276">
            <v>72539.625599999999</v>
          </cell>
          <cell r="Q2276">
            <v>882.94560000000001</v>
          </cell>
          <cell r="R2276">
            <v>127.23</v>
          </cell>
          <cell r="S2276">
            <v>0</v>
          </cell>
          <cell r="T2276">
            <v>2000.9204</v>
          </cell>
          <cell r="U2276">
            <v>1808.0247999999999</v>
          </cell>
          <cell r="V2276">
            <v>77231.516400000008</v>
          </cell>
          <cell r="W2276">
            <v>135.45928518787395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1.2749999999999999</v>
          </cell>
          <cell r="AE2276" t="str">
            <v>Above Job level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 t="str">
            <v>Above Job level</v>
          </cell>
          <cell r="AK2276">
            <v>35.979999999999997</v>
          </cell>
          <cell r="AL2276">
            <v>0</v>
          </cell>
          <cell r="AM2276">
            <v>0</v>
          </cell>
          <cell r="AN2276" t="str">
            <v>Above Job level</v>
          </cell>
          <cell r="AO2276" t="str">
            <v>EX1</v>
          </cell>
          <cell r="AP2276">
            <v>37.576768903555603</v>
          </cell>
          <cell r="AQ2276">
            <v>0</v>
          </cell>
          <cell r="AR2276">
            <v>0</v>
          </cell>
          <cell r="AS2276">
            <v>1.3</v>
          </cell>
          <cell r="AT2276">
            <v>0</v>
          </cell>
          <cell r="AU2276">
            <v>0</v>
          </cell>
          <cell r="AV2276">
            <v>0</v>
          </cell>
          <cell r="AW2276">
            <v>2410.2800000000002</v>
          </cell>
          <cell r="AX2276">
            <v>6300.77</v>
          </cell>
          <cell r="AY2276">
            <v>8711.0500000000011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1.2749999999999999</v>
          </cell>
          <cell r="BE2276">
            <v>0</v>
          </cell>
          <cell r="BF2276">
            <v>0</v>
          </cell>
          <cell r="BG2276">
            <v>0</v>
          </cell>
          <cell r="BH2276">
            <v>2400.9499999999998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3519.0270217390589</v>
          </cell>
          <cell r="BN2276">
            <v>0</v>
          </cell>
          <cell r="BO2276">
            <v>0</v>
          </cell>
          <cell r="BP2276">
            <v>0</v>
          </cell>
        </row>
        <row r="2277">
          <cell r="A2277">
            <v>17470</v>
          </cell>
          <cell r="B2277" t="str">
            <v>Haeke</v>
          </cell>
          <cell r="C2277" t="str">
            <v>Volker</v>
          </cell>
          <cell r="D2277" t="str">
            <v>Direction Réseau d'Agences - Directeur</v>
          </cell>
          <cell r="E2277">
            <v>5695</v>
          </cell>
          <cell r="F2277" t="str">
            <v>Réseau d'agences</v>
          </cell>
          <cell r="G2277">
            <v>6398</v>
          </cell>
          <cell r="H2277" t="str">
            <v>Belfius Avelgem - Fct Loc.</v>
          </cell>
          <cell r="I2277">
            <v>3575</v>
          </cell>
          <cell r="J2277" t="str">
            <v>EX1</v>
          </cell>
          <cell r="K2277" t="str">
            <v>IX1</v>
          </cell>
          <cell r="L2277" t="str">
            <v>COMP_1161</v>
          </cell>
          <cell r="M2277" t="str">
            <v>Chargé relations conseils en placement</v>
          </cell>
          <cell r="N2277" t="str">
            <v>Cadre Col II</v>
          </cell>
          <cell r="O2277" t="str">
            <v/>
          </cell>
          <cell r="P2277">
            <v>63325.003200000014</v>
          </cell>
          <cell r="Q2277">
            <v>882.94560000000001</v>
          </cell>
          <cell r="R2277">
            <v>111.08</v>
          </cell>
          <cell r="S2277">
            <v>0</v>
          </cell>
          <cell r="T2277">
            <v>437.60039999999998</v>
          </cell>
          <cell r="U2277">
            <v>1808.0247999999999</v>
          </cell>
          <cell r="V2277">
            <v>66453.574000000022</v>
          </cell>
          <cell r="W2277">
            <v>116.5679056755263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1.075</v>
          </cell>
          <cell r="AE2277" t="str">
            <v>Job Level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 t="str">
            <v>Above Job level</v>
          </cell>
          <cell r="AK2277">
            <v>35.979999999999997</v>
          </cell>
          <cell r="AL2277">
            <v>0</v>
          </cell>
          <cell r="AM2277">
            <v>0</v>
          </cell>
          <cell r="AN2277" t="str">
            <v>Job Level</v>
          </cell>
          <cell r="AO2277" t="str">
            <v>EX1</v>
          </cell>
          <cell r="AP2277">
            <v>25.051179269037675</v>
          </cell>
          <cell r="AQ2277">
            <v>0</v>
          </cell>
          <cell r="AR2277">
            <v>0</v>
          </cell>
          <cell r="AS2277">
            <v>1.2250000000000001</v>
          </cell>
          <cell r="AT2277">
            <v>0</v>
          </cell>
          <cell r="AU2277">
            <v>0</v>
          </cell>
          <cell r="AV2277">
            <v>0</v>
          </cell>
          <cell r="AW2277">
            <v>1814.76</v>
          </cell>
          <cell r="AX2277">
            <v>3543.87</v>
          </cell>
          <cell r="AY2277">
            <v>5358.63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1.075</v>
          </cell>
          <cell r="BE2277">
            <v>0</v>
          </cell>
          <cell r="BF2277">
            <v>0</v>
          </cell>
          <cell r="BG2277">
            <v>0</v>
          </cell>
          <cell r="BH2277">
            <v>2095.6799999999998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1983.7597905477855</v>
          </cell>
          <cell r="BN2277">
            <v>0</v>
          </cell>
          <cell r="BO2277">
            <v>0</v>
          </cell>
          <cell r="BP2277">
            <v>0</v>
          </cell>
        </row>
        <row r="2278">
          <cell r="A2278">
            <v>17471</v>
          </cell>
          <cell r="B2278" t="str">
            <v>Moreels</v>
          </cell>
          <cell r="C2278" t="str">
            <v>Machteld</v>
          </cell>
          <cell r="D2278" t="str">
            <v>Direction Réseau d'Agences - Directeur</v>
          </cell>
          <cell r="E2278">
            <v>5695</v>
          </cell>
          <cell r="F2278" t="str">
            <v>Réseau d'agences</v>
          </cell>
          <cell r="G2278">
            <v>6398</v>
          </cell>
          <cell r="H2278" t="str">
            <v>Belfius Brakel - Fct Loc.</v>
          </cell>
          <cell r="I2278">
            <v>9894</v>
          </cell>
          <cell r="J2278" t="str">
            <v>EX3</v>
          </cell>
          <cell r="K2278" t="str">
            <v>IX3</v>
          </cell>
          <cell r="L2278" t="str">
            <v>COMP_1163</v>
          </cell>
          <cell r="M2278" t="str">
            <v>Directeur d'agence Type II</v>
          </cell>
          <cell r="N2278" t="str">
            <v>Cadre Col II</v>
          </cell>
          <cell r="O2278" t="str">
            <v/>
          </cell>
          <cell r="P2278">
            <v>85065.676800000016</v>
          </cell>
          <cell r="Q2278">
            <v>882.94560000000001</v>
          </cell>
          <cell r="R2278">
            <v>106.74</v>
          </cell>
          <cell r="S2278">
            <v>0</v>
          </cell>
          <cell r="T2278">
            <v>551.03800000000001</v>
          </cell>
          <cell r="U2278">
            <v>3157.7772</v>
          </cell>
          <cell r="V2278">
            <v>89657.437600000019</v>
          </cell>
          <cell r="W2278">
            <v>112.5017192530466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1.25</v>
          </cell>
          <cell r="AE2278" t="str">
            <v>Job Level</v>
          </cell>
          <cell r="AF2278" t="str">
            <v>Above Job level</v>
          </cell>
          <cell r="AG2278">
            <v>0</v>
          </cell>
          <cell r="AH2278">
            <v>0</v>
          </cell>
          <cell r="AI2278">
            <v>0</v>
          </cell>
          <cell r="AJ2278" t="str">
            <v>Above Job level</v>
          </cell>
          <cell r="AK2278">
            <v>50.28</v>
          </cell>
          <cell r="AL2278">
            <v>0</v>
          </cell>
          <cell r="AM2278">
            <v>0</v>
          </cell>
          <cell r="AN2278" t="str">
            <v>Above Job level</v>
          </cell>
          <cell r="AO2278" t="str">
            <v>EX3</v>
          </cell>
          <cell r="AP2278">
            <v>52.520097325408642</v>
          </cell>
          <cell r="AQ2278">
            <v>0</v>
          </cell>
          <cell r="AR2278">
            <v>0</v>
          </cell>
          <cell r="AS2278">
            <v>1.2749999999999999</v>
          </cell>
          <cell r="AT2278">
            <v>0</v>
          </cell>
          <cell r="AU2278">
            <v>0</v>
          </cell>
          <cell r="AV2278">
            <v>0</v>
          </cell>
          <cell r="AW2278">
            <v>2494.63</v>
          </cell>
          <cell r="AX2278">
            <v>6168.98</v>
          </cell>
          <cell r="AY2278">
            <v>8663.61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1.25</v>
          </cell>
          <cell r="BE2278">
            <v>0</v>
          </cell>
          <cell r="BF2278">
            <v>0</v>
          </cell>
          <cell r="BG2278">
            <v>0</v>
          </cell>
          <cell r="BH2278">
            <v>2151.13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2247.5474960615215</v>
          </cell>
          <cell r="BN2278">
            <v>0</v>
          </cell>
          <cell r="BO2278">
            <v>0</v>
          </cell>
          <cell r="BP2278">
            <v>0</v>
          </cell>
        </row>
        <row r="2279">
          <cell r="A2279">
            <v>17472</v>
          </cell>
          <cell r="B2279" t="str">
            <v>Lauwers</v>
          </cell>
          <cell r="C2279" t="str">
            <v>Luc</v>
          </cell>
          <cell r="D2279" t="str">
            <v>Direction Réseau d'Agences - Directeur</v>
          </cell>
          <cell r="E2279">
            <v>5695</v>
          </cell>
          <cell r="F2279" t="str">
            <v>Réseau d'agences</v>
          </cell>
          <cell r="G2279">
            <v>6398</v>
          </cell>
          <cell r="H2279" t="str">
            <v>Belfius Opwijk - Fct Rég</v>
          </cell>
          <cell r="I2279">
            <v>9977</v>
          </cell>
          <cell r="J2279" t="str">
            <v>EX1</v>
          </cell>
          <cell r="K2279" t="str">
            <v>IX1</v>
          </cell>
          <cell r="L2279" t="str">
            <v>COMP_1153</v>
          </cell>
          <cell r="M2279" t="str">
            <v>Spécialiste Crédits et Assurances</v>
          </cell>
          <cell r="N2279" t="str">
            <v>Cadre Col II</v>
          </cell>
          <cell r="O2279" t="str">
            <v/>
          </cell>
          <cell r="P2279">
            <v>62493.979200000002</v>
          </cell>
          <cell r="Q2279">
            <v>882.94560000000001</v>
          </cell>
          <cell r="R2279">
            <v>109.62</v>
          </cell>
          <cell r="S2279">
            <v>0</v>
          </cell>
          <cell r="T2279">
            <v>429.46080000000001</v>
          </cell>
          <cell r="U2279">
            <v>1808.0247999999999</v>
          </cell>
          <cell r="V2279">
            <v>65614.410400000008</v>
          </cell>
          <cell r="W2279">
            <v>115.09351396923051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1.25</v>
          </cell>
          <cell r="AE2279" t="str">
            <v>Job Level</v>
          </cell>
          <cell r="AF2279" t="str">
            <v>Above Job level</v>
          </cell>
          <cell r="AG2279">
            <v>0</v>
          </cell>
          <cell r="AH2279">
            <v>0</v>
          </cell>
          <cell r="AI2279">
            <v>0</v>
          </cell>
          <cell r="AJ2279" t="str">
            <v>Above Job level</v>
          </cell>
          <cell r="AK2279">
            <v>35.979999999999997</v>
          </cell>
          <cell r="AL2279">
            <v>0</v>
          </cell>
          <cell r="AM2279">
            <v>0</v>
          </cell>
          <cell r="AN2279" t="str">
            <v>Above Job level</v>
          </cell>
          <cell r="AO2279" t="str">
            <v>EX1</v>
          </cell>
          <cell r="AP2279">
            <v>37.576768903555603</v>
          </cell>
          <cell r="AQ2279">
            <v>0</v>
          </cell>
          <cell r="AR2279">
            <v>0</v>
          </cell>
          <cell r="AS2279">
            <v>1.2749999999999999</v>
          </cell>
          <cell r="AT2279">
            <v>0</v>
          </cell>
          <cell r="AU2279">
            <v>0</v>
          </cell>
          <cell r="AV2279">
            <v>0</v>
          </cell>
          <cell r="AW2279">
            <v>1988.91</v>
          </cell>
          <cell r="AX2279">
            <v>4236.75</v>
          </cell>
          <cell r="AY2279">
            <v>6225.66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1.25</v>
          </cell>
          <cell r="BE2279">
            <v>0</v>
          </cell>
          <cell r="BF2279">
            <v>0</v>
          </cell>
          <cell r="BG2279">
            <v>0</v>
          </cell>
          <cell r="BH2279">
            <v>1861.56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1982.5504347825683</v>
          </cell>
          <cell r="BN2279">
            <v>0</v>
          </cell>
          <cell r="BO2279">
            <v>0</v>
          </cell>
          <cell r="BP2279">
            <v>0</v>
          </cell>
        </row>
        <row r="2280">
          <cell r="A2280">
            <v>17473</v>
          </cell>
          <cell r="B2280" t="str">
            <v>Boudewyn</v>
          </cell>
          <cell r="C2280" t="str">
            <v>Marc</v>
          </cell>
          <cell r="D2280" t="str">
            <v>Non-Actif</v>
          </cell>
          <cell r="E2280">
            <v>6156</v>
          </cell>
          <cell r="F2280" t="str">
            <v>Non-Actif - Plan social(58+) - 2013-2016</v>
          </cell>
          <cell r="G2280">
            <v>11502</v>
          </cell>
          <cell r="H2280" t="str">
            <v>Non-Actif - Plan social(58+) - 2013-2016</v>
          </cell>
          <cell r="I2280">
            <v>11502</v>
          </cell>
          <cell r="J2280">
            <v>5</v>
          </cell>
          <cell r="K2280">
            <v>0</v>
          </cell>
          <cell r="L2280">
            <v>0</v>
          </cell>
          <cell r="M2280">
            <v>0</v>
          </cell>
          <cell r="N2280" t="str">
            <v>Employé Belfius-New</v>
          </cell>
          <cell r="O2280" t="str">
            <v/>
          </cell>
          <cell r="P2280">
            <v>56029.392</v>
          </cell>
          <cell r="Q2280">
            <v>883.08479999999997</v>
          </cell>
          <cell r="R2280">
            <v>0</v>
          </cell>
          <cell r="S2280">
            <v>0</v>
          </cell>
          <cell r="T2280">
            <v>1166.1592000000001</v>
          </cell>
          <cell r="U2280">
            <v>0</v>
          </cell>
          <cell r="V2280">
            <v>58078.635999999999</v>
          </cell>
          <cell r="W2280" t="str">
            <v>-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.85</v>
          </cell>
          <cell r="AT2280">
            <v>0</v>
          </cell>
          <cell r="AU2280">
            <v>0</v>
          </cell>
          <cell r="AV2280">
            <v>0</v>
          </cell>
          <cell r="AW2280">
            <v>101.62</v>
          </cell>
          <cell r="AX2280">
            <v>101.62</v>
          </cell>
          <cell r="AY2280">
            <v>203.24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</row>
        <row r="2281">
          <cell r="A2281">
            <v>17475</v>
          </cell>
          <cell r="B2281" t="str">
            <v>De Veylder</v>
          </cell>
          <cell r="C2281" t="str">
            <v>Christiaan</v>
          </cell>
          <cell r="D2281" t="str">
            <v>Direction Réseau d'Agences - Directeur</v>
          </cell>
          <cell r="E2281">
            <v>5695</v>
          </cell>
          <cell r="F2281" t="str">
            <v>Réseau d'agences</v>
          </cell>
          <cell r="G2281">
            <v>6398</v>
          </cell>
          <cell r="H2281" t="str">
            <v>Belfius Brakel - Région</v>
          </cell>
          <cell r="I2281">
            <v>3503</v>
          </cell>
          <cell r="J2281" t="str">
            <v>EX4</v>
          </cell>
          <cell r="K2281" t="str">
            <v>IX4</v>
          </cell>
          <cell r="L2281" t="str">
            <v>COMP_1150</v>
          </cell>
          <cell r="M2281" t="str">
            <v>Manager régional</v>
          </cell>
          <cell r="N2281" t="str">
            <v>Cadre Col II</v>
          </cell>
          <cell r="O2281" t="str">
            <v/>
          </cell>
          <cell r="P2281">
            <v>90888.552000000011</v>
          </cell>
          <cell r="Q2281">
            <v>882.94560000000001</v>
          </cell>
          <cell r="R2281">
            <v>95.98</v>
          </cell>
          <cell r="S2281">
            <v>0</v>
          </cell>
          <cell r="T2281">
            <v>848.58560000000011</v>
          </cell>
          <cell r="U2281">
            <v>4501.8447999999999</v>
          </cell>
          <cell r="V2281">
            <v>97121.928000000029</v>
          </cell>
          <cell r="W2281">
            <v>102.56256089809861</v>
          </cell>
          <cell r="X2281">
            <v>1105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.9</v>
          </cell>
          <cell r="AE2281" t="str">
            <v>Job Level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 t="str">
            <v>Job Level</v>
          </cell>
          <cell r="AK2281">
            <v>79.66</v>
          </cell>
          <cell r="AL2281">
            <v>0</v>
          </cell>
          <cell r="AM2281">
            <v>0</v>
          </cell>
          <cell r="AN2281" t="str">
            <v>Job Level</v>
          </cell>
          <cell r="AO2281" t="str">
            <v>EX4</v>
          </cell>
          <cell r="AP2281">
            <v>83.206074496281872</v>
          </cell>
          <cell r="AQ2281">
            <v>0</v>
          </cell>
          <cell r="AR2281">
            <v>0</v>
          </cell>
          <cell r="AS2281">
            <v>0.97499999999999998</v>
          </cell>
          <cell r="AT2281">
            <v>0</v>
          </cell>
          <cell r="AU2281">
            <v>0</v>
          </cell>
          <cell r="AV2281">
            <v>0</v>
          </cell>
          <cell r="AW2281">
            <v>2708.46</v>
          </cell>
          <cell r="AX2281">
            <v>7031.2300000000005</v>
          </cell>
          <cell r="AY2281">
            <v>9739.69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.9</v>
          </cell>
          <cell r="BE2281">
            <v>0</v>
          </cell>
          <cell r="BF2281">
            <v>0</v>
          </cell>
          <cell r="BG2281">
            <v>0</v>
          </cell>
          <cell r="BH2281">
            <v>2335.52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</row>
        <row r="2282">
          <cell r="A2282">
            <v>17476</v>
          </cell>
          <cell r="B2282" t="str">
            <v>Jaspers</v>
          </cell>
          <cell r="C2282" t="str">
            <v>Dirk</v>
          </cell>
          <cell r="D2282" t="str">
            <v>Direction Réseau d'Agences - Directeur</v>
          </cell>
          <cell r="E2282">
            <v>5695</v>
          </cell>
          <cell r="F2282" t="str">
            <v>Réseau d'agences</v>
          </cell>
          <cell r="G2282">
            <v>6398</v>
          </cell>
          <cell r="H2282" t="str">
            <v>Belfius Grimbergen - Fct. Rég.</v>
          </cell>
          <cell r="I2282">
            <v>9923</v>
          </cell>
          <cell r="J2282" t="str">
            <v>EX2</v>
          </cell>
          <cell r="K2282" t="str">
            <v>IX2</v>
          </cell>
          <cell r="L2282" t="str">
            <v>COMP_1155</v>
          </cell>
          <cell r="M2282" t="str">
            <v>Chargé de relations clientèle prof.</v>
          </cell>
          <cell r="N2282" t="str">
            <v>Cadre Col II</v>
          </cell>
          <cell r="O2282" t="str">
            <v/>
          </cell>
          <cell r="P2282">
            <v>87238.449600000007</v>
          </cell>
          <cell r="Q2282">
            <v>882.94560000000001</v>
          </cell>
          <cell r="R2282">
            <v>129.51</v>
          </cell>
          <cell r="S2282">
            <v>0</v>
          </cell>
          <cell r="T2282">
            <v>1206.0819999999999</v>
          </cell>
          <cell r="U2282">
            <v>2135.2883999999999</v>
          </cell>
          <cell r="V2282">
            <v>91462.765600000013</v>
          </cell>
          <cell r="W2282">
            <v>135.78121604829619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1.0249999999999999</v>
          </cell>
          <cell r="AE2282" t="str">
            <v>Job Level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 t="str">
            <v>Job Level</v>
          </cell>
          <cell r="AK2282">
            <v>28.34</v>
          </cell>
          <cell r="AL2282">
            <v>0</v>
          </cell>
          <cell r="AM2282">
            <v>0</v>
          </cell>
          <cell r="AN2282" t="str">
            <v>Job Level</v>
          </cell>
          <cell r="AO2282" t="str">
            <v>EX2</v>
          </cell>
          <cell r="AP2282">
            <v>29.59535098420838</v>
          </cell>
          <cell r="AQ2282">
            <v>0</v>
          </cell>
          <cell r="AR2282">
            <v>0</v>
          </cell>
          <cell r="AS2282">
            <v>1.1000000000000001</v>
          </cell>
          <cell r="AT2282">
            <v>0</v>
          </cell>
          <cell r="AU2282">
            <v>0</v>
          </cell>
          <cell r="AV2282">
            <v>0</v>
          </cell>
          <cell r="AW2282">
            <v>1988.91</v>
          </cell>
          <cell r="AX2282">
            <v>3285.74</v>
          </cell>
          <cell r="AY2282">
            <v>5274.65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1.0249999999999999</v>
          </cell>
          <cell r="BE2282">
            <v>0</v>
          </cell>
          <cell r="BF2282">
            <v>0</v>
          </cell>
          <cell r="BG2282">
            <v>0</v>
          </cell>
          <cell r="BH2282">
            <v>1861.56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</row>
        <row r="2283">
          <cell r="A2283">
            <v>17478</v>
          </cell>
          <cell r="B2283" t="str">
            <v>Janssens</v>
          </cell>
          <cell r="C2283" t="str">
            <v>Guido</v>
          </cell>
          <cell r="D2283" t="str">
            <v>Regional Commercial Director NE</v>
          </cell>
          <cell r="E2283">
            <v>6242</v>
          </cell>
          <cell r="F2283" t="str">
            <v>Adjoint General Management</v>
          </cell>
          <cell r="G2283">
            <v>6257</v>
          </cell>
          <cell r="H2283" t="str">
            <v>Immo North East GIB</v>
          </cell>
          <cell r="I2283">
            <v>11650</v>
          </cell>
          <cell r="J2283" t="str">
            <v>EX2</v>
          </cell>
          <cell r="K2283" t="str">
            <v>EX2</v>
          </cell>
          <cell r="L2283" t="str">
            <v>COMP_1084</v>
          </cell>
          <cell r="M2283" t="str">
            <v>Gestionnaire Immo-Agences senior</v>
          </cell>
          <cell r="N2283" t="str">
            <v>Cadre Col II</v>
          </cell>
          <cell r="O2283" t="str">
            <v/>
          </cell>
          <cell r="P2283">
            <v>70885.512000000002</v>
          </cell>
          <cell r="Q2283">
            <v>882.94560000000001</v>
          </cell>
          <cell r="R2283">
            <v>105.24</v>
          </cell>
          <cell r="S2283">
            <v>0</v>
          </cell>
          <cell r="T2283">
            <v>490.31400000000002</v>
          </cell>
          <cell r="U2283">
            <v>2135.2883999999999</v>
          </cell>
          <cell r="V2283">
            <v>74394.060000000012</v>
          </cell>
          <cell r="W2283">
            <v>110.4489571070602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1.4</v>
          </cell>
          <cell r="AE2283" t="str">
            <v>Above Job level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 t="str">
            <v>Job Level</v>
          </cell>
          <cell r="AK2283">
            <v>24.79</v>
          </cell>
          <cell r="AL2283">
            <v>0</v>
          </cell>
          <cell r="AM2283">
            <v>0</v>
          </cell>
          <cell r="AN2283" t="str">
            <v>Above Job level</v>
          </cell>
          <cell r="AO2283" t="str">
            <v>EX2</v>
          </cell>
          <cell r="AP2283">
            <v>36.622001606058802</v>
          </cell>
          <cell r="AQ2283">
            <v>0</v>
          </cell>
          <cell r="AR2283">
            <v>0</v>
          </cell>
          <cell r="AS2283">
            <v>1.2</v>
          </cell>
          <cell r="AT2283">
            <v>0</v>
          </cell>
          <cell r="AU2283">
            <v>0</v>
          </cell>
          <cell r="AV2283">
            <v>0</v>
          </cell>
          <cell r="AW2283">
            <v>443.07</v>
          </cell>
          <cell r="AX2283">
            <v>0</v>
          </cell>
          <cell r="AY2283">
            <v>443.07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1.4</v>
          </cell>
          <cell r="BE2283">
            <v>0</v>
          </cell>
          <cell r="BF2283">
            <v>0</v>
          </cell>
          <cell r="BG2283">
            <v>0</v>
          </cell>
          <cell r="BH2283">
            <v>722.93949874943996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</row>
        <row r="2284">
          <cell r="A2284">
            <v>17479</v>
          </cell>
          <cell r="B2284" t="str">
            <v>De Raes</v>
          </cell>
          <cell r="C2284" t="str">
            <v>Frankie</v>
          </cell>
          <cell r="D2284" t="str">
            <v>Specialised Finance</v>
          </cell>
          <cell r="E2284">
            <v>5403</v>
          </cell>
          <cell r="F2284" t="str">
            <v>Project Management &amp; Support</v>
          </cell>
          <cell r="G2284">
            <v>5055</v>
          </cell>
          <cell r="H2284" t="str">
            <v>Projectmanagers</v>
          </cell>
          <cell r="I2284">
            <v>8420</v>
          </cell>
          <cell r="J2284" t="str">
            <v>EX3</v>
          </cell>
          <cell r="K2284" t="str">
            <v>EX3</v>
          </cell>
          <cell r="L2284" t="str">
            <v>COMP_503</v>
          </cell>
          <cell r="M2284" t="str">
            <v>Responsable Projets DREB-Technical Team</v>
          </cell>
          <cell r="N2284" t="str">
            <v>Cadre Col II</v>
          </cell>
          <cell r="O2284" t="str">
            <v/>
          </cell>
          <cell r="P2284">
            <v>72374.116800000018</v>
          </cell>
          <cell r="Q2284">
            <v>882.94560000000001</v>
          </cell>
          <cell r="R2284">
            <v>90.82</v>
          </cell>
          <cell r="S2284">
            <v>0</v>
          </cell>
          <cell r="T2284">
            <v>977.52719999999999</v>
          </cell>
          <cell r="U2284">
            <v>3157.7772</v>
          </cell>
          <cell r="V2284">
            <v>77392.366800000018</v>
          </cell>
          <cell r="W2284">
            <v>97.117243892584526</v>
          </cell>
          <cell r="X2284">
            <v>1035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1.35</v>
          </cell>
          <cell r="AE2284" t="str">
            <v>Above Job level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 t="str">
            <v>Above Job level</v>
          </cell>
          <cell r="AK2284">
            <v>84.7</v>
          </cell>
          <cell r="AL2284">
            <v>0</v>
          </cell>
          <cell r="AM2284">
            <v>0</v>
          </cell>
          <cell r="AN2284" t="str">
            <v>Above Job level</v>
          </cell>
          <cell r="AO2284" t="str">
            <v>EX3</v>
          </cell>
          <cell r="AP2284">
            <v>85.591367685560726</v>
          </cell>
          <cell r="AQ2284">
            <v>0</v>
          </cell>
          <cell r="AR2284">
            <v>0</v>
          </cell>
          <cell r="AS2284">
            <v>1.175</v>
          </cell>
          <cell r="AT2284">
            <v>0</v>
          </cell>
          <cell r="AU2284">
            <v>0</v>
          </cell>
          <cell r="AV2284">
            <v>0</v>
          </cell>
          <cell r="AW2284">
            <v>410.9</v>
          </cell>
          <cell r="AX2284">
            <v>2939</v>
          </cell>
          <cell r="AY2284">
            <v>3349.9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1.35</v>
          </cell>
          <cell r="BE2284">
            <v>0</v>
          </cell>
          <cell r="BF2284">
            <v>0</v>
          </cell>
          <cell r="BG2284">
            <v>0</v>
          </cell>
          <cell r="BH2284">
            <v>689.20437448125017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4000</v>
          </cell>
          <cell r="BN2284">
            <v>0</v>
          </cell>
          <cell r="BO2284">
            <v>0</v>
          </cell>
          <cell r="BP2284">
            <v>0</v>
          </cell>
        </row>
        <row r="2285">
          <cell r="A2285">
            <v>17480</v>
          </cell>
          <cell r="B2285" t="str">
            <v>Van Eyken</v>
          </cell>
          <cell r="C2285" t="str">
            <v>Marleen</v>
          </cell>
          <cell r="D2285" t="str">
            <v>Customer Care &amp; Contact Services</v>
          </cell>
          <cell r="E2285">
            <v>11554</v>
          </cell>
          <cell r="F2285" t="str">
            <v>Belfius Connect Servicing</v>
          </cell>
          <cell r="G2285">
            <v>4749</v>
          </cell>
          <cell r="H2285" t="str">
            <v>Customer+Accounts,Centr.Phone,Invest,VIP</v>
          </cell>
          <cell r="I2285">
            <v>8356</v>
          </cell>
          <cell r="J2285">
            <v>5</v>
          </cell>
          <cell r="K2285">
            <v>0</v>
          </cell>
          <cell r="L2285">
            <v>0</v>
          </cell>
          <cell r="M2285">
            <v>0</v>
          </cell>
          <cell r="N2285" t="str">
            <v>Employé Belfius-New</v>
          </cell>
          <cell r="O2285" t="str">
            <v/>
          </cell>
          <cell r="P2285">
            <v>55398.293999999994</v>
          </cell>
          <cell r="Q2285">
            <v>883.04999999999984</v>
          </cell>
          <cell r="R2285">
            <v>0</v>
          </cell>
          <cell r="S2285">
            <v>0</v>
          </cell>
          <cell r="T2285">
            <v>353.36199999999997</v>
          </cell>
          <cell r="U2285">
            <v>645.67699999999979</v>
          </cell>
          <cell r="V2285">
            <v>57280.383000000002</v>
          </cell>
          <cell r="W2285" t="str">
            <v>-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.97499999999999998</v>
          </cell>
          <cell r="AE2285" t="str">
            <v>Job Level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 t="str">
            <v>Job Level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.9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.97499999999999998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</row>
        <row r="2286">
          <cell r="A2286">
            <v>17481</v>
          </cell>
          <cell r="B2286" t="str">
            <v>Donnay</v>
          </cell>
          <cell r="C2286" t="str">
            <v>Claudine</v>
          </cell>
          <cell r="D2286" t="str">
            <v>Customer, Account &amp; Payment Services</v>
          </cell>
          <cell r="E2286">
            <v>4952</v>
          </cell>
          <cell r="F2286" t="str">
            <v>Payment Services</v>
          </cell>
          <cell r="G2286">
            <v>4956</v>
          </cell>
          <cell r="H2286" t="str">
            <v>Data Enhancement</v>
          </cell>
          <cell r="I2286">
            <v>4983</v>
          </cell>
          <cell r="J2286">
            <v>4</v>
          </cell>
          <cell r="K2286">
            <v>0</v>
          </cell>
          <cell r="L2286">
            <v>0</v>
          </cell>
          <cell r="M2286">
            <v>0</v>
          </cell>
          <cell r="N2286" t="str">
            <v>Employé Belfius-New</v>
          </cell>
          <cell r="O2286" t="str">
            <v/>
          </cell>
          <cell r="P2286">
            <v>49509.96</v>
          </cell>
          <cell r="Q2286">
            <v>883.04999999999984</v>
          </cell>
          <cell r="R2286">
            <v>0</v>
          </cell>
          <cell r="S2286">
            <v>0</v>
          </cell>
          <cell r="T2286">
            <v>345.7715</v>
          </cell>
          <cell r="U2286">
            <v>645.67699999999979</v>
          </cell>
          <cell r="V2286">
            <v>51384.458500000008</v>
          </cell>
          <cell r="W2286" t="str">
            <v>-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1.325</v>
          </cell>
          <cell r="AE2286" t="str">
            <v>Above Job level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 t="str">
            <v>Above Job level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1.25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1.325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</row>
        <row r="2287">
          <cell r="A2287">
            <v>17483</v>
          </cell>
          <cell r="B2287" t="str">
            <v>Geysen</v>
          </cell>
          <cell r="C2287" t="str">
            <v>Louis</v>
          </cell>
          <cell r="D2287" t="str">
            <v>Direction Réseau d'Agences - Directeur</v>
          </cell>
          <cell r="E2287">
            <v>5695</v>
          </cell>
          <cell r="F2287" t="str">
            <v>Réseau d'agences</v>
          </cell>
          <cell r="G2287">
            <v>6398</v>
          </cell>
          <cell r="H2287" t="str">
            <v>Belfius Oud-Turnhout - Fct Loc.</v>
          </cell>
          <cell r="I2287">
            <v>3746</v>
          </cell>
          <cell r="J2287" t="str">
            <v>EX2</v>
          </cell>
          <cell r="K2287" t="str">
            <v>IX2</v>
          </cell>
          <cell r="L2287" t="str">
            <v>COMP_1162</v>
          </cell>
          <cell r="M2287" t="str">
            <v>Directeur d'agence Type I</v>
          </cell>
          <cell r="N2287" t="str">
            <v>Cadre Col II</v>
          </cell>
          <cell r="O2287" t="str">
            <v/>
          </cell>
          <cell r="P2287">
            <v>82494.792000000001</v>
          </cell>
          <cell r="Q2287">
            <v>882.94560000000001</v>
          </cell>
          <cell r="R2287">
            <v>122.47</v>
          </cell>
          <cell r="S2287">
            <v>0</v>
          </cell>
          <cell r="T2287">
            <v>566.41280000000006</v>
          </cell>
          <cell r="U2287">
            <v>2135.2883999999999</v>
          </cell>
          <cell r="V2287">
            <v>86079.438800000018</v>
          </cell>
          <cell r="W2287">
            <v>127.79168980553345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1.25</v>
          </cell>
          <cell r="AE2287" t="str">
            <v>Job Level</v>
          </cell>
          <cell r="AF2287" t="str">
            <v>Above Job level</v>
          </cell>
          <cell r="AG2287">
            <v>0</v>
          </cell>
          <cell r="AH2287">
            <v>0</v>
          </cell>
          <cell r="AI2287">
            <v>0</v>
          </cell>
          <cell r="AJ2287" t="str">
            <v>Above Job level</v>
          </cell>
          <cell r="AK2287">
            <v>42.5</v>
          </cell>
          <cell r="AL2287">
            <v>0</v>
          </cell>
          <cell r="AM2287">
            <v>0</v>
          </cell>
          <cell r="AN2287" t="str">
            <v>Above Job level</v>
          </cell>
          <cell r="AO2287" t="str">
            <v>EX2</v>
          </cell>
          <cell r="AP2287">
            <v>44.393026488838586</v>
          </cell>
          <cell r="AQ2287">
            <v>138</v>
          </cell>
          <cell r="AR2287">
            <v>0</v>
          </cell>
          <cell r="AS2287">
            <v>1.0249999999999999</v>
          </cell>
          <cell r="AT2287">
            <v>0</v>
          </cell>
          <cell r="AU2287">
            <v>0</v>
          </cell>
          <cell r="AV2287">
            <v>0</v>
          </cell>
          <cell r="AW2287">
            <v>2227.88</v>
          </cell>
          <cell r="AX2287">
            <v>4562.17</v>
          </cell>
          <cell r="AY2287">
            <v>6790.05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1.25</v>
          </cell>
          <cell r="BE2287">
            <v>0</v>
          </cell>
          <cell r="BF2287">
            <v>0</v>
          </cell>
          <cell r="BG2287">
            <v>0</v>
          </cell>
          <cell r="BH2287">
            <v>2437.9499999999998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2775.5706086955956</v>
          </cell>
          <cell r="BN2287">
            <v>0</v>
          </cell>
          <cell r="BO2287">
            <v>0</v>
          </cell>
          <cell r="BP2287">
            <v>0</v>
          </cell>
        </row>
        <row r="2288">
          <cell r="A2288">
            <v>17485</v>
          </cell>
          <cell r="B2288" t="str">
            <v>Smeets</v>
          </cell>
          <cell r="C2288" t="str">
            <v>Raphaël</v>
          </cell>
          <cell r="D2288" t="str">
            <v>Customer Loan Services</v>
          </cell>
          <cell r="E2288">
            <v>5560</v>
          </cell>
          <cell r="F2288" t="str">
            <v>Loanprocesses CSIT</v>
          </cell>
          <cell r="G2288">
            <v>5564</v>
          </cell>
          <cell r="H2288" t="str">
            <v>Consumer finance analyse</v>
          </cell>
          <cell r="I2288">
            <v>10603</v>
          </cell>
          <cell r="J2288" t="str">
            <v>EX2</v>
          </cell>
          <cell r="K2288" t="str">
            <v>EX2</v>
          </cell>
          <cell r="L2288" t="str">
            <v>COMP_873</v>
          </cell>
          <cell r="M2288" t="str">
            <v>Principal Credit Analyst</v>
          </cell>
          <cell r="N2288" t="str">
            <v>Cadre Col II</v>
          </cell>
          <cell r="O2288" t="str">
            <v/>
          </cell>
          <cell r="P2288">
            <v>68531.361600000004</v>
          </cell>
          <cell r="Q2288">
            <v>882.94560000000001</v>
          </cell>
          <cell r="R2288">
            <v>101.75</v>
          </cell>
          <cell r="S2288">
            <v>0</v>
          </cell>
          <cell r="T2288">
            <v>443.15599999999995</v>
          </cell>
          <cell r="U2288">
            <v>2135.2883999999999</v>
          </cell>
          <cell r="V2288">
            <v>71992.751600000018</v>
          </cell>
          <cell r="W2288">
            <v>106.8892008604131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1.25</v>
          </cell>
          <cell r="AE2288" t="str">
            <v>Job Level</v>
          </cell>
          <cell r="AF2288" t="str">
            <v>Above Job level</v>
          </cell>
          <cell r="AG2288">
            <v>0</v>
          </cell>
          <cell r="AH2288">
            <v>0</v>
          </cell>
          <cell r="AI2288">
            <v>0</v>
          </cell>
          <cell r="AJ2288" t="str">
            <v>Above Job level</v>
          </cell>
          <cell r="AK2288">
            <v>35.6</v>
          </cell>
          <cell r="AL2288">
            <v>0</v>
          </cell>
          <cell r="AM2288">
            <v>0</v>
          </cell>
          <cell r="AN2288" t="str">
            <v>Above Job level</v>
          </cell>
          <cell r="AO2288" t="str">
            <v>EX2</v>
          </cell>
          <cell r="AP2288">
            <v>36.101926746056051</v>
          </cell>
          <cell r="AQ2288">
            <v>0</v>
          </cell>
          <cell r="AR2288">
            <v>0</v>
          </cell>
          <cell r="AS2288">
            <v>1.375</v>
          </cell>
          <cell r="AT2288">
            <v>0</v>
          </cell>
          <cell r="AU2288">
            <v>0</v>
          </cell>
          <cell r="AV2288">
            <v>0</v>
          </cell>
          <cell r="AW2288">
            <v>693.87</v>
          </cell>
          <cell r="AX2288">
            <v>0</v>
          </cell>
          <cell r="AY2288">
            <v>693.87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1.25</v>
          </cell>
          <cell r="BE2288">
            <v>0</v>
          </cell>
          <cell r="BF2288">
            <v>0</v>
          </cell>
          <cell r="BG2288">
            <v>0</v>
          </cell>
          <cell r="BH2288">
            <v>409.5348552335625</v>
          </cell>
          <cell r="BI2288">
            <v>100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</row>
        <row r="2289">
          <cell r="A2289">
            <v>17487</v>
          </cell>
          <cell r="B2289" t="str">
            <v>Wodon</v>
          </cell>
          <cell r="C2289" t="str">
            <v>Christian</v>
          </cell>
          <cell r="D2289" t="str">
            <v>Non-Actif</v>
          </cell>
          <cell r="E2289">
            <v>6156</v>
          </cell>
          <cell r="F2289" t="str">
            <v>Non-Actif - Plan social(58+) - 2013-2016</v>
          </cell>
          <cell r="G2289">
            <v>11502</v>
          </cell>
          <cell r="H2289" t="str">
            <v>Non-Actif - Plan social(58+) - 2013-2016</v>
          </cell>
          <cell r="I2289">
            <v>11502</v>
          </cell>
          <cell r="J2289" t="str">
            <v>EX1</v>
          </cell>
          <cell r="K2289">
            <v>0</v>
          </cell>
          <cell r="L2289">
            <v>0</v>
          </cell>
          <cell r="M2289">
            <v>0</v>
          </cell>
          <cell r="N2289" t="str">
            <v>Cadre Col II</v>
          </cell>
          <cell r="O2289" t="str">
            <v/>
          </cell>
          <cell r="P2289">
            <v>61847.395200000006</v>
          </cell>
          <cell r="Q2289">
            <v>883.08479999999997</v>
          </cell>
          <cell r="R2289">
            <v>108.49</v>
          </cell>
          <cell r="S2289">
            <v>0</v>
          </cell>
          <cell r="T2289">
            <v>410.5976</v>
          </cell>
          <cell r="U2289">
            <v>0</v>
          </cell>
          <cell r="V2289">
            <v>63141.077600000004</v>
          </cell>
          <cell r="W2289">
            <v>110.75932117548579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1</v>
          </cell>
          <cell r="AT2289">
            <v>0</v>
          </cell>
          <cell r="AU2289">
            <v>0</v>
          </cell>
          <cell r="AV2289">
            <v>0</v>
          </cell>
          <cell r="AW2289">
            <v>189.22</v>
          </cell>
          <cell r="AX2289">
            <v>189.22</v>
          </cell>
          <cell r="AY2289">
            <v>378.44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</row>
        <row r="2290">
          <cell r="A2290">
            <v>17488</v>
          </cell>
          <cell r="B2290" t="str">
            <v>Deplae</v>
          </cell>
          <cell r="C2290" t="str">
            <v>Eddy</v>
          </cell>
          <cell r="D2290" t="str">
            <v>Sales Services &amp; RC Office &amp; CMTO</v>
          </cell>
          <cell r="E2290">
            <v>12733</v>
          </cell>
          <cell r="F2290" t="str">
            <v>Sales Services &amp; RC Office</v>
          </cell>
          <cell r="G2290">
            <v>11696</v>
          </cell>
          <cell r="H2290" t="str">
            <v>Crédits</v>
          </cell>
          <cell r="I2290">
            <v>7919</v>
          </cell>
          <cell r="J2290" t="str">
            <v>EX1</v>
          </cell>
          <cell r="K2290">
            <v>0</v>
          </cell>
          <cell r="L2290">
            <v>0</v>
          </cell>
          <cell r="M2290">
            <v>0</v>
          </cell>
          <cell r="N2290" t="str">
            <v>Cadre Col II</v>
          </cell>
          <cell r="O2290" t="str">
            <v xml:space="preserve">Démotion / </v>
          </cell>
          <cell r="P2290">
            <v>72140.260800000004</v>
          </cell>
          <cell r="Q2290">
            <v>882.94560000000001</v>
          </cell>
          <cell r="R2290">
            <v>126.53</v>
          </cell>
          <cell r="S2290">
            <v>0</v>
          </cell>
          <cell r="T2290">
            <v>1525.7228</v>
          </cell>
          <cell r="U2290">
            <v>1808.0247999999999</v>
          </cell>
          <cell r="V2290">
            <v>76356.954000000012</v>
          </cell>
          <cell r="W2290">
            <v>133.92584504795693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1</v>
          </cell>
          <cell r="AE2290" t="str">
            <v>Job Level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 t="str">
            <v>Job Level</v>
          </cell>
          <cell r="AK2290">
            <v>20.99</v>
          </cell>
          <cell r="AL2290">
            <v>0</v>
          </cell>
          <cell r="AM2290">
            <v>0</v>
          </cell>
          <cell r="AN2290" t="str">
            <v>Job Level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.92500000000000004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1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</row>
        <row r="2291">
          <cell r="A2291">
            <v>17492</v>
          </cell>
          <cell r="B2291" t="str">
            <v>Verbiest</v>
          </cell>
          <cell r="C2291" t="str">
            <v>Linda</v>
          </cell>
          <cell r="D2291" t="str">
            <v>Customer, Account &amp; Payment Services</v>
          </cell>
          <cell r="E2291">
            <v>4952</v>
          </cell>
          <cell r="F2291" t="str">
            <v>Customer &amp; Account Services</v>
          </cell>
          <cell r="G2291">
            <v>4955</v>
          </cell>
          <cell r="H2291" t="str">
            <v>Clients</v>
          </cell>
          <cell r="I2291">
            <v>12443</v>
          </cell>
          <cell r="J2291">
            <v>5</v>
          </cell>
          <cell r="K2291">
            <v>0</v>
          </cell>
          <cell r="L2291">
            <v>0</v>
          </cell>
          <cell r="M2291">
            <v>0</v>
          </cell>
          <cell r="N2291" t="str">
            <v>Employé Belfius-New</v>
          </cell>
          <cell r="O2291" t="str">
            <v/>
          </cell>
          <cell r="P2291">
            <v>56457.258000000002</v>
          </cell>
          <cell r="Q2291">
            <v>883.04999999999984</v>
          </cell>
          <cell r="R2291">
            <v>0</v>
          </cell>
          <cell r="S2291">
            <v>0</v>
          </cell>
          <cell r="T2291">
            <v>319.447</v>
          </cell>
          <cell r="U2291">
            <v>645.67699999999979</v>
          </cell>
          <cell r="V2291">
            <v>58305.432000000008</v>
          </cell>
          <cell r="W2291" t="str">
            <v>-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1.375</v>
          </cell>
          <cell r="AE2291" t="str">
            <v>Above Job level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 t="str">
            <v>Above Job level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1.375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1.375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</row>
        <row r="2292">
          <cell r="A2292">
            <v>17493</v>
          </cell>
          <cell r="B2292" t="str">
            <v>Leclercq</v>
          </cell>
          <cell r="C2292" t="str">
            <v>Erika</v>
          </cell>
          <cell r="D2292" t="str">
            <v>Communications &amp; Customer Experience</v>
          </cell>
          <cell r="E2292">
            <v>7073</v>
          </cell>
          <cell r="F2292" t="str">
            <v>Corporate Office, CSR &amp; Sponsoring</v>
          </cell>
          <cell r="G2292">
            <v>12301</v>
          </cell>
          <cell r="H2292" t="str">
            <v>Corporate Office &amp; Sponsoring</v>
          </cell>
          <cell r="I2292">
            <v>8438</v>
          </cell>
          <cell r="J2292" t="str">
            <v>4B</v>
          </cell>
          <cell r="K2292">
            <v>0</v>
          </cell>
          <cell r="L2292">
            <v>0</v>
          </cell>
          <cell r="M2292">
            <v>0</v>
          </cell>
          <cell r="N2292" t="str">
            <v>Employé Belfius-New</v>
          </cell>
          <cell r="O2292" t="str">
            <v/>
          </cell>
          <cell r="P2292">
            <v>53621.788799999995</v>
          </cell>
          <cell r="Q2292">
            <v>882.94560000000001</v>
          </cell>
          <cell r="R2292">
            <v>0</v>
          </cell>
          <cell r="S2292">
            <v>0</v>
          </cell>
          <cell r="T2292">
            <v>746.00080000000003</v>
          </cell>
          <cell r="U2292">
            <v>645.61239999999998</v>
          </cell>
          <cell r="V2292">
            <v>55896.347599999994</v>
          </cell>
          <cell r="W2292" t="str">
            <v>-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1.175</v>
          </cell>
          <cell r="AE2292" t="str">
            <v>Job Level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 t="str">
            <v>Job Level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1.2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1.175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</row>
        <row r="2293">
          <cell r="A2293">
            <v>17494</v>
          </cell>
          <cell r="B2293" t="str">
            <v>De Cock</v>
          </cell>
          <cell r="C2293" t="str">
            <v>Patrick</v>
          </cell>
          <cell r="D2293" t="str">
            <v>Sales Services &amp; RC Office &amp; CMTO</v>
          </cell>
          <cell r="E2293">
            <v>12733</v>
          </cell>
          <cell r="F2293" t="str">
            <v>Chief Markets &amp; Technical Officer BB</v>
          </cell>
          <cell r="G2293">
            <v>5252</v>
          </cell>
          <cell r="H2293" t="str">
            <v>Business Strategy</v>
          </cell>
          <cell r="I2293">
            <v>7076</v>
          </cell>
          <cell r="J2293" t="str">
            <v>EX4</v>
          </cell>
          <cell r="K2293" t="str">
            <v>EX4</v>
          </cell>
          <cell r="L2293" t="str">
            <v>COMP_1099</v>
          </cell>
          <cell r="M2293" t="str">
            <v>Market Manager</v>
          </cell>
          <cell r="N2293" t="str">
            <v>Cadre Col II</v>
          </cell>
          <cell r="O2293" t="str">
            <v/>
          </cell>
          <cell r="P2293">
            <v>86544.955200000011</v>
          </cell>
          <cell r="Q2293">
            <v>882.94560000000001</v>
          </cell>
          <cell r="R2293">
            <v>91.39</v>
          </cell>
          <cell r="S2293">
            <v>0</v>
          </cell>
          <cell r="T2293">
            <v>1735.4143999999999</v>
          </cell>
          <cell r="U2293">
            <v>4501.8447999999999</v>
          </cell>
          <cell r="V2293">
            <v>93665.160000000018</v>
          </cell>
          <cell r="W2293">
            <v>98.908815107919779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1.425</v>
          </cell>
          <cell r="AE2293" t="str">
            <v>Above Job level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 t="str">
            <v xml:space="preserve">Exceptional </v>
          </cell>
          <cell r="AK2293">
            <v>134.09</v>
          </cell>
          <cell r="AL2293">
            <v>0</v>
          </cell>
          <cell r="AM2293">
            <v>0</v>
          </cell>
          <cell r="AN2293" t="str">
            <v>Above Job level</v>
          </cell>
          <cell r="AO2293" t="str">
            <v>EX4</v>
          </cell>
          <cell r="AP2293">
            <v>102.961204771751</v>
          </cell>
          <cell r="AQ2293">
            <v>0</v>
          </cell>
          <cell r="AR2293">
            <v>0</v>
          </cell>
          <cell r="AS2293">
            <v>1.575</v>
          </cell>
          <cell r="AT2293">
            <v>0</v>
          </cell>
          <cell r="AU2293">
            <v>0</v>
          </cell>
          <cell r="AV2293">
            <v>0</v>
          </cell>
          <cell r="AW2293">
            <v>1721.85</v>
          </cell>
          <cell r="AX2293">
            <v>1300</v>
          </cell>
          <cell r="AY2293">
            <v>3021.85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1.425</v>
          </cell>
          <cell r="BE2293">
            <v>0</v>
          </cell>
          <cell r="BF2293">
            <v>0</v>
          </cell>
          <cell r="BG2293">
            <v>0</v>
          </cell>
          <cell r="BH2293">
            <v>1100.0644959423951</v>
          </cell>
          <cell r="BI2293">
            <v>200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</row>
        <row r="2294">
          <cell r="A2294">
            <v>17496</v>
          </cell>
          <cell r="B2294" t="str">
            <v>Brion</v>
          </cell>
          <cell r="C2294" t="str">
            <v>Alice</v>
          </cell>
          <cell r="D2294" t="str">
            <v>Direction Réseau d'Agences - Directeur</v>
          </cell>
          <cell r="E2294">
            <v>5695</v>
          </cell>
          <cell r="F2294" t="str">
            <v>Réseau d'agences</v>
          </cell>
          <cell r="G2294">
            <v>6398</v>
          </cell>
          <cell r="H2294" t="str">
            <v>Belfius Vosselaar - Fct Rég.</v>
          </cell>
          <cell r="I2294">
            <v>9947</v>
          </cell>
          <cell r="J2294" t="str">
            <v>EX1</v>
          </cell>
          <cell r="K2294" t="str">
            <v>IX1</v>
          </cell>
          <cell r="L2294" t="str">
            <v>COMP_1153</v>
          </cell>
          <cell r="M2294" t="str">
            <v>Spécialiste Crédits et Assurances</v>
          </cell>
          <cell r="N2294" t="str">
            <v>Cadre Col II</v>
          </cell>
          <cell r="O2294" t="str">
            <v/>
          </cell>
          <cell r="P2294">
            <v>56107.866000000002</v>
          </cell>
          <cell r="Q2294">
            <v>883.04999999999984</v>
          </cell>
          <cell r="R2294">
            <v>98.43</v>
          </cell>
          <cell r="S2294">
            <v>0</v>
          </cell>
          <cell r="T2294">
            <v>771.00099999999998</v>
          </cell>
          <cell r="U2294">
            <v>1807.9924999999998</v>
          </cell>
          <cell r="V2294">
            <v>59569.909500000002</v>
          </cell>
          <cell r="W2294">
            <v>104.50346110267321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.67500000000000004</v>
          </cell>
          <cell r="AE2294" t="str">
            <v>Under Job level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 t="str">
            <v>Job Level</v>
          </cell>
          <cell r="AK2294">
            <v>47.97</v>
          </cell>
          <cell r="AL2294">
            <v>0</v>
          </cell>
          <cell r="AM2294">
            <v>0</v>
          </cell>
          <cell r="AN2294" t="str">
            <v>Under Job level</v>
          </cell>
          <cell r="AO2294" t="str">
            <v>EX1</v>
          </cell>
          <cell r="AP2294">
            <v>25.051179269037675</v>
          </cell>
          <cell r="AQ2294">
            <v>0</v>
          </cell>
          <cell r="AR2294">
            <v>0</v>
          </cell>
          <cell r="AS2294">
            <v>0.92500000000000004</v>
          </cell>
          <cell r="AT2294">
            <v>0</v>
          </cell>
          <cell r="AU2294">
            <v>0</v>
          </cell>
          <cell r="AV2294">
            <v>0</v>
          </cell>
          <cell r="AW2294">
            <v>1425.85</v>
          </cell>
          <cell r="AX2294">
            <v>1425.85</v>
          </cell>
          <cell r="AY2294">
            <v>2851.7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.67500000000000004</v>
          </cell>
          <cell r="BE2294">
            <v>0</v>
          </cell>
          <cell r="BF2294">
            <v>0</v>
          </cell>
          <cell r="BG2294">
            <v>0</v>
          </cell>
          <cell r="BH2294">
            <v>1560.29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</row>
        <row r="2295">
          <cell r="A2295">
            <v>0</v>
          </cell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</row>
        <row r="2296">
          <cell r="A2296">
            <v>17500</v>
          </cell>
          <cell r="B2296" t="str">
            <v>Engelen</v>
          </cell>
          <cell r="C2296" t="str">
            <v>Dirk</v>
          </cell>
          <cell r="D2296" t="str">
            <v>Customer, Account &amp; Payment Services</v>
          </cell>
          <cell r="E2296">
            <v>4952</v>
          </cell>
          <cell r="F2296" t="str">
            <v>Customer Logistics &amp; Business Security</v>
          </cell>
          <cell r="G2296">
            <v>6840</v>
          </cell>
          <cell r="H2296" t="str">
            <v>Equipe du matin - Team</v>
          </cell>
          <cell r="I2296">
            <v>6065</v>
          </cell>
          <cell r="J2296">
            <v>4</v>
          </cell>
          <cell r="K2296">
            <v>0</v>
          </cell>
          <cell r="L2296">
            <v>0</v>
          </cell>
          <cell r="M2296">
            <v>0</v>
          </cell>
          <cell r="N2296" t="str">
            <v>Employé Belfius-New</v>
          </cell>
          <cell r="O2296" t="str">
            <v/>
          </cell>
          <cell r="P2296">
            <v>48927.581999999988</v>
          </cell>
          <cell r="Q2296">
            <v>883.04999999999984</v>
          </cell>
          <cell r="R2296">
            <v>0</v>
          </cell>
          <cell r="S2296">
            <v>0</v>
          </cell>
          <cell r="T2296">
            <v>691.05849999999998</v>
          </cell>
          <cell r="U2296">
            <v>645.67699999999979</v>
          </cell>
          <cell r="V2296">
            <v>51147.367499999993</v>
          </cell>
          <cell r="W2296" t="str">
            <v>-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.9</v>
          </cell>
          <cell r="AE2296" t="str">
            <v>Job Level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 t="str">
            <v>Job Level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1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.9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</row>
        <row r="2297">
          <cell r="A2297">
            <v>17501</v>
          </cell>
          <cell r="B2297" t="str">
            <v>Gerard</v>
          </cell>
          <cell r="C2297" t="str">
            <v>Didier</v>
          </cell>
          <cell r="D2297" t="str">
            <v>Direction Réseau d'Agences - Directeur</v>
          </cell>
          <cell r="E2297">
            <v>5695</v>
          </cell>
          <cell r="F2297" t="str">
            <v>Réseau d'agences</v>
          </cell>
          <cell r="G2297">
            <v>6398</v>
          </cell>
          <cell r="H2297" t="str">
            <v>Belfius Liege-Opera - Fct Rég.</v>
          </cell>
          <cell r="I2297">
            <v>9860</v>
          </cell>
          <cell r="J2297" t="str">
            <v>EX1</v>
          </cell>
          <cell r="K2297" t="str">
            <v>IX1</v>
          </cell>
          <cell r="L2297" t="str">
            <v>COMP_1153</v>
          </cell>
          <cell r="M2297" t="str">
            <v>Spécialiste Crédits et Assurances</v>
          </cell>
          <cell r="N2297" t="str">
            <v>Cadre Col II</v>
          </cell>
          <cell r="O2297" t="str">
            <v/>
          </cell>
          <cell r="P2297">
            <v>58337.049600000013</v>
          </cell>
          <cell r="Q2297">
            <v>882.94560000000001</v>
          </cell>
          <cell r="R2297">
            <v>102.34</v>
          </cell>
          <cell r="S2297">
            <v>0</v>
          </cell>
          <cell r="T2297">
            <v>809.17960000000005</v>
          </cell>
          <cell r="U2297">
            <v>1808.0247999999999</v>
          </cell>
          <cell r="V2297">
            <v>61837.199600000014</v>
          </cell>
          <cell r="W2297">
            <v>108.48027197906148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1.075</v>
          </cell>
          <cell r="AE2297" t="str">
            <v>Job Level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 t="str">
            <v>Job Level</v>
          </cell>
          <cell r="AK2297">
            <v>23.98</v>
          </cell>
          <cell r="AL2297">
            <v>0</v>
          </cell>
          <cell r="AM2297">
            <v>0</v>
          </cell>
          <cell r="AN2297" t="str">
            <v>Job Level</v>
          </cell>
          <cell r="AO2297" t="str">
            <v>EX1</v>
          </cell>
          <cell r="AP2297">
            <v>25.051179269037675</v>
          </cell>
          <cell r="AQ2297">
            <v>0</v>
          </cell>
          <cell r="AR2297">
            <v>0</v>
          </cell>
          <cell r="AS2297">
            <v>1.1499999999999999</v>
          </cell>
          <cell r="AT2297">
            <v>0</v>
          </cell>
          <cell r="AU2297">
            <v>0</v>
          </cell>
          <cell r="AV2297">
            <v>0</v>
          </cell>
          <cell r="AW2297">
            <v>1582.59</v>
          </cell>
          <cell r="AX2297">
            <v>3225.24</v>
          </cell>
          <cell r="AY2297">
            <v>4807.83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1.075</v>
          </cell>
          <cell r="BE2297">
            <v>0</v>
          </cell>
          <cell r="BF2297">
            <v>0</v>
          </cell>
          <cell r="BG2297">
            <v>0</v>
          </cell>
          <cell r="BH2297">
            <v>1406.83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</row>
        <row r="2298">
          <cell r="A2298">
            <v>17502</v>
          </cell>
          <cell r="B2298" t="str">
            <v>Jacquinet</v>
          </cell>
          <cell r="C2298" t="str">
            <v>Bernard</v>
          </cell>
          <cell r="D2298" t="str">
            <v>Customer, Account &amp; Payment Services</v>
          </cell>
          <cell r="E2298">
            <v>4952</v>
          </cell>
          <cell r="F2298" t="str">
            <v>Customer Logistics &amp; Business Security</v>
          </cell>
          <cell r="G2298">
            <v>6840</v>
          </cell>
          <cell r="H2298" t="str">
            <v>Or - Team</v>
          </cell>
          <cell r="I2298">
            <v>6680</v>
          </cell>
          <cell r="J2298">
            <v>3</v>
          </cell>
          <cell r="K2298">
            <v>0</v>
          </cell>
          <cell r="L2298">
            <v>0</v>
          </cell>
          <cell r="M2298">
            <v>0</v>
          </cell>
          <cell r="N2298" t="str">
            <v>Employé Belfius-New</v>
          </cell>
          <cell r="O2298" t="str">
            <v/>
          </cell>
          <cell r="P2298">
            <v>46611.676799999994</v>
          </cell>
          <cell r="Q2298">
            <v>882.94560000000001</v>
          </cell>
          <cell r="R2298">
            <v>0</v>
          </cell>
          <cell r="S2298">
            <v>0</v>
          </cell>
          <cell r="T2298">
            <v>638.24799999999993</v>
          </cell>
          <cell r="U2298">
            <v>645.61239999999998</v>
          </cell>
          <cell r="V2298">
            <v>48778.482799999991</v>
          </cell>
          <cell r="W2298" t="str">
            <v>-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1.125</v>
          </cell>
          <cell r="AE2298" t="str">
            <v>Job Level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 t="str">
            <v>Job Level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1.115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1.125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</row>
        <row r="2299">
          <cell r="A2299">
            <v>17503</v>
          </cell>
          <cell r="B2299" t="str">
            <v>Persyn</v>
          </cell>
          <cell r="C2299" t="str">
            <v>Marianne</v>
          </cell>
          <cell r="D2299" t="str">
            <v>Customer Loan Services</v>
          </cell>
          <cell r="E2299">
            <v>5560</v>
          </cell>
          <cell r="F2299" t="str">
            <v>Loan department Center &amp; Coordination PC</v>
          </cell>
          <cell r="G2299">
            <v>7359</v>
          </cell>
          <cell r="H2299" t="str">
            <v>Gestion Administrative</v>
          </cell>
          <cell r="I2299">
            <v>10837</v>
          </cell>
          <cell r="J2299">
            <v>4</v>
          </cell>
          <cell r="K2299">
            <v>0</v>
          </cell>
          <cell r="L2299">
            <v>0</v>
          </cell>
          <cell r="M2299">
            <v>0</v>
          </cell>
          <cell r="N2299" t="str">
            <v>Employé Belfius-New</v>
          </cell>
          <cell r="O2299" t="str">
            <v/>
          </cell>
          <cell r="P2299">
            <v>49562.020799999998</v>
          </cell>
          <cell r="Q2299">
            <v>882.94560000000001</v>
          </cell>
          <cell r="R2299">
            <v>0</v>
          </cell>
          <cell r="S2299">
            <v>0</v>
          </cell>
          <cell r="T2299">
            <v>1052.0756000000001</v>
          </cell>
          <cell r="U2299">
            <v>645.61239999999998</v>
          </cell>
          <cell r="V2299">
            <v>52142.654399999999</v>
          </cell>
          <cell r="W2299" t="str">
            <v>-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1.1000000000000001</v>
          </cell>
          <cell r="AE2299" t="str">
            <v>Job Level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 t="str">
            <v>Job Level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1.35</v>
          </cell>
          <cell r="AT2299">
            <v>0</v>
          </cell>
          <cell r="AU2299">
            <v>0</v>
          </cell>
          <cell r="AV2299">
            <v>648.41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1.1000000000000001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</row>
        <row r="2300">
          <cell r="A2300">
            <v>17504</v>
          </cell>
          <cell r="B2300" t="str">
            <v>De Winter</v>
          </cell>
          <cell r="C2300" t="str">
            <v>Marc</v>
          </cell>
          <cell r="D2300" t="str">
            <v>Direction Réseau d'Agences - Directeur</v>
          </cell>
          <cell r="E2300">
            <v>5695</v>
          </cell>
          <cell r="F2300" t="str">
            <v>Réseau d'agences</v>
          </cell>
          <cell r="G2300">
            <v>6398</v>
          </cell>
          <cell r="H2300" t="str">
            <v>Belfius Antwerpen-Linkeroever - Fct Loc.</v>
          </cell>
          <cell r="I2300">
            <v>9596</v>
          </cell>
          <cell r="J2300" t="str">
            <v>EX2</v>
          </cell>
          <cell r="K2300" t="str">
            <v>IX2</v>
          </cell>
          <cell r="L2300" t="str">
            <v>COMP_1162</v>
          </cell>
          <cell r="M2300" t="str">
            <v>Directeur d'agence Type I</v>
          </cell>
          <cell r="N2300" t="str">
            <v>Cadre Col II</v>
          </cell>
          <cell r="O2300" t="str">
            <v/>
          </cell>
          <cell r="P2300">
            <v>69647.467200000014</v>
          </cell>
          <cell r="Q2300">
            <v>882.94560000000001</v>
          </cell>
          <cell r="R2300">
            <v>103.41</v>
          </cell>
          <cell r="S2300">
            <v>0</v>
          </cell>
          <cell r="T2300">
            <v>457.10960000000006</v>
          </cell>
          <cell r="U2300">
            <v>2135.2883999999999</v>
          </cell>
          <cell r="V2300">
            <v>73122.810800000021</v>
          </cell>
          <cell r="W2300">
            <v>108.57006247067088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.75</v>
          </cell>
          <cell r="AE2300" t="str">
            <v>Job Level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 t="str">
            <v>Under Job level</v>
          </cell>
          <cell r="AK2300">
            <v>14.17</v>
          </cell>
          <cell r="AL2300">
            <v>0</v>
          </cell>
          <cell r="AM2300">
            <v>0</v>
          </cell>
          <cell r="AN2300" t="str">
            <v>Job Level</v>
          </cell>
          <cell r="AO2300" t="str">
            <v>EX2</v>
          </cell>
          <cell r="AP2300">
            <v>29.59535098420838</v>
          </cell>
          <cell r="AQ2300">
            <v>0</v>
          </cell>
          <cell r="AR2300">
            <v>0</v>
          </cell>
          <cell r="AS2300">
            <v>0.65</v>
          </cell>
          <cell r="AT2300">
            <v>0</v>
          </cell>
          <cell r="AU2300">
            <v>0</v>
          </cell>
          <cell r="AV2300">
            <v>0</v>
          </cell>
          <cell r="AW2300">
            <v>2176.85</v>
          </cell>
          <cell r="AX2300">
            <v>2176.85</v>
          </cell>
          <cell r="AY2300">
            <v>4353.7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.75</v>
          </cell>
          <cell r="BE2300">
            <v>0</v>
          </cell>
          <cell r="BF2300">
            <v>0</v>
          </cell>
          <cell r="BG2300">
            <v>0</v>
          </cell>
          <cell r="BH2300">
            <v>2265.56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991.27521739128417</v>
          </cell>
          <cell r="BN2300">
            <v>0</v>
          </cell>
          <cell r="BO2300">
            <v>0</v>
          </cell>
          <cell r="BP2300">
            <v>0</v>
          </cell>
        </row>
        <row r="2301">
          <cell r="A2301">
            <v>17505</v>
          </cell>
          <cell r="B2301" t="str">
            <v>Van Den Eynde</v>
          </cell>
          <cell r="C2301" t="str">
            <v>Diane</v>
          </cell>
          <cell r="D2301" t="str">
            <v>Non-Actif</v>
          </cell>
          <cell r="E2301">
            <v>6156</v>
          </cell>
          <cell r="F2301" t="str">
            <v>Non-Actif - Plan social(58+) - 2013-2016</v>
          </cell>
          <cell r="G2301">
            <v>11502</v>
          </cell>
          <cell r="H2301" t="str">
            <v>Non-Actif - Plan social(58+) - 2013-2016</v>
          </cell>
          <cell r="I2301">
            <v>11502</v>
          </cell>
          <cell r="J2301" t="str">
            <v>4B</v>
          </cell>
          <cell r="K2301">
            <v>0</v>
          </cell>
          <cell r="L2301">
            <v>0</v>
          </cell>
          <cell r="M2301">
            <v>0</v>
          </cell>
          <cell r="N2301" t="str">
            <v>Employé Belfius-New</v>
          </cell>
          <cell r="O2301" t="str">
            <v/>
          </cell>
          <cell r="P2301">
            <v>54223.411200000002</v>
          </cell>
          <cell r="Q2301">
            <v>883.08479999999997</v>
          </cell>
          <cell r="R2301">
            <v>0</v>
          </cell>
          <cell r="S2301">
            <v>0</v>
          </cell>
          <cell r="T2301">
            <v>378.03919999999999</v>
          </cell>
          <cell r="U2301">
            <v>0</v>
          </cell>
          <cell r="V2301">
            <v>55484.535199999998</v>
          </cell>
          <cell r="W2301" t="str">
            <v>-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</row>
        <row r="2302">
          <cell r="A2302">
            <v>17508</v>
          </cell>
          <cell r="B2302" t="str">
            <v>Verlaine</v>
          </cell>
          <cell r="C2302" t="str">
            <v>Philippe</v>
          </cell>
          <cell r="D2302" t="str">
            <v>Direction Réseau d'Agences - Directeur</v>
          </cell>
          <cell r="E2302">
            <v>5695</v>
          </cell>
          <cell r="F2302" t="str">
            <v>Réseau d'agences</v>
          </cell>
          <cell r="G2302">
            <v>6398</v>
          </cell>
          <cell r="H2302" t="str">
            <v>Belfius Liege-Longdoz - Fct Loc.</v>
          </cell>
          <cell r="I2302">
            <v>3613</v>
          </cell>
          <cell r="J2302" t="str">
            <v>EX1</v>
          </cell>
          <cell r="K2302" t="str">
            <v>IX1</v>
          </cell>
          <cell r="L2302" t="str">
            <v>COMP_1161</v>
          </cell>
          <cell r="M2302" t="str">
            <v>Chargé relations conseils en placement</v>
          </cell>
          <cell r="N2302" t="str">
            <v>Cadre Col II</v>
          </cell>
          <cell r="O2302" t="str">
            <v/>
          </cell>
          <cell r="P2302">
            <v>71154.0288</v>
          </cell>
          <cell r="Q2302">
            <v>882.94560000000001</v>
          </cell>
          <cell r="R2302">
            <v>124.8</v>
          </cell>
          <cell r="S2302">
            <v>0</v>
          </cell>
          <cell r="T2302">
            <v>991.61</v>
          </cell>
          <cell r="U2302">
            <v>1808.0247999999999</v>
          </cell>
          <cell r="V2302">
            <v>74836.609200000006</v>
          </cell>
          <cell r="W2302">
            <v>131.25903038339271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.92500000000000004</v>
          </cell>
          <cell r="AE2302" t="str">
            <v>Job Level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 t="str">
            <v>Job Level</v>
          </cell>
          <cell r="AK2302">
            <v>23.98</v>
          </cell>
          <cell r="AL2302">
            <v>0</v>
          </cell>
          <cell r="AM2302">
            <v>0</v>
          </cell>
          <cell r="AN2302" t="str">
            <v>Job Level</v>
          </cell>
          <cell r="AO2302" t="str">
            <v>EX1</v>
          </cell>
          <cell r="AP2302">
            <v>25.051179269037675</v>
          </cell>
          <cell r="AQ2302">
            <v>0</v>
          </cell>
          <cell r="AR2302">
            <v>0</v>
          </cell>
          <cell r="AS2302">
            <v>1</v>
          </cell>
          <cell r="AT2302">
            <v>0</v>
          </cell>
          <cell r="AU2302">
            <v>0</v>
          </cell>
          <cell r="AV2302">
            <v>0</v>
          </cell>
          <cell r="AW2302">
            <v>722.11</v>
          </cell>
          <cell r="AX2302">
            <v>722.11</v>
          </cell>
          <cell r="AY2302">
            <v>1444.22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.92500000000000004</v>
          </cell>
          <cell r="BE2302">
            <v>0</v>
          </cell>
          <cell r="BF2302">
            <v>0</v>
          </cell>
          <cell r="BG2302">
            <v>0</v>
          </cell>
          <cell r="BH2302">
            <v>1406.83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</row>
        <row r="2303">
          <cell r="A2303">
            <v>17510</v>
          </cell>
          <cell r="B2303" t="str">
            <v>Garaizar</v>
          </cell>
          <cell r="C2303" t="str">
            <v>Juan-Carlos</v>
          </cell>
          <cell r="D2303" t="str">
            <v>Direction Réseau d'Agences - Directeur</v>
          </cell>
          <cell r="E2303">
            <v>5695</v>
          </cell>
          <cell r="F2303" t="str">
            <v>Réseau d'agences</v>
          </cell>
          <cell r="G2303">
            <v>6398</v>
          </cell>
          <cell r="H2303" t="str">
            <v>Belfius Verviers-Eupen - Région</v>
          </cell>
          <cell r="I2303">
            <v>3461</v>
          </cell>
          <cell r="J2303" t="str">
            <v>EX4</v>
          </cell>
          <cell r="K2303" t="str">
            <v>IX4</v>
          </cell>
          <cell r="L2303" t="str">
            <v>COMP_1150</v>
          </cell>
          <cell r="M2303" t="str">
            <v>Manager régional</v>
          </cell>
          <cell r="N2303" t="str">
            <v>Cadre Col II</v>
          </cell>
          <cell r="O2303" t="str">
            <v/>
          </cell>
          <cell r="P2303">
            <v>84408.513600000006</v>
          </cell>
          <cell r="Q2303">
            <v>882.94560000000001</v>
          </cell>
          <cell r="R2303">
            <v>89.14</v>
          </cell>
          <cell r="S2303">
            <v>0</v>
          </cell>
          <cell r="T2303">
            <v>1357.7628</v>
          </cell>
          <cell r="U2303">
            <v>4501.8447999999999</v>
          </cell>
          <cell r="V2303">
            <v>91151.066800000015</v>
          </cell>
          <cell r="W2303">
            <v>96.260504397177314</v>
          </cell>
          <cell r="X2303">
            <v>1105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.82499999999999996</v>
          </cell>
          <cell r="AE2303" t="str">
            <v>Job Level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 t="str">
            <v>Job Level</v>
          </cell>
          <cell r="AK2303">
            <v>79.66</v>
          </cell>
          <cell r="AL2303">
            <v>0</v>
          </cell>
          <cell r="AM2303">
            <v>0</v>
          </cell>
          <cell r="AN2303" t="str">
            <v>Job Level</v>
          </cell>
          <cell r="AO2303" t="str">
            <v>EX4</v>
          </cell>
          <cell r="AP2303">
            <v>83.206074496281872</v>
          </cell>
          <cell r="AQ2303">
            <v>0</v>
          </cell>
          <cell r="AR2303">
            <v>0</v>
          </cell>
          <cell r="AS2303">
            <v>0.9</v>
          </cell>
          <cell r="AT2303">
            <v>0</v>
          </cell>
          <cell r="AU2303">
            <v>0</v>
          </cell>
          <cell r="AV2303">
            <v>0</v>
          </cell>
          <cell r="AW2303">
            <v>1749.4</v>
          </cell>
          <cell r="AX2303">
            <v>1749.4</v>
          </cell>
          <cell r="AY2303">
            <v>3498.8</v>
          </cell>
          <cell r="AZ2303">
            <v>0</v>
          </cell>
          <cell r="BA2303">
            <v>0</v>
          </cell>
          <cell r="BB2303">
            <v>0</v>
          </cell>
          <cell r="BC2303">
            <v>0</v>
          </cell>
          <cell r="BD2303">
            <v>0.82499999999999996</v>
          </cell>
          <cell r="BE2303">
            <v>0</v>
          </cell>
          <cell r="BF2303">
            <v>0</v>
          </cell>
          <cell r="BG2303">
            <v>0</v>
          </cell>
          <cell r="BH2303">
            <v>1620.83</v>
          </cell>
          <cell r="BI2303">
            <v>0</v>
          </cell>
          <cell r="BJ2303">
            <v>0</v>
          </cell>
          <cell r="BK2303">
            <v>0</v>
          </cell>
          <cell r="BL2303">
            <v>0</v>
          </cell>
          <cell r="BM2303">
            <v>0</v>
          </cell>
          <cell r="BN2303">
            <v>0</v>
          </cell>
          <cell r="BO2303">
            <v>0</v>
          </cell>
          <cell r="BP2303">
            <v>0</v>
          </cell>
        </row>
        <row r="2304">
          <cell r="A2304">
            <v>17511</v>
          </cell>
          <cell r="B2304" t="str">
            <v>Sonkes</v>
          </cell>
          <cell r="C2304" t="str">
            <v>Marc</v>
          </cell>
          <cell r="D2304" t="str">
            <v>Non-Actif</v>
          </cell>
          <cell r="E2304">
            <v>6156</v>
          </cell>
          <cell r="F2304" t="str">
            <v>Non-Actif - Plan social(58+) - 2013-2016</v>
          </cell>
          <cell r="G2304">
            <v>11502</v>
          </cell>
          <cell r="H2304" t="str">
            <v>Non-Actif - Plan social(58+) - 2013-2016</v>
          </cell>
          <cell r="I2304">
            <v>11502</v>
          </cell>
          <cell r="J2304" t="str">
            <v>4B</v>
          </cell>
          <cell r="K2304">
            <v>0</v>
          </cell>
          <cell r="L2304">
            <v>0</v>
          </cell>
          <cell r="M2304">
            <v>0</v>
          </cell>
          <cell r="N2304" t="str">
            <v>Employé Belfius-New</v>
          </cell>
          <cell r="O2304" t="str">
            <v/>
          </cell>
          <cell r="P2304">
            <v>54223.411200000002</v>
          </cell>
          <cell r="Q2304">
            <v>883.08479999999997</v>
          </cell>
          <cell r="R2304">
            <v>0</v>
          </cell>
          <cell r="S2304">
            <v>0</v>
          </cell>
          <cell r="T2304">
            <v>763.83039999999994</v>
          </cell>
          <cell r="U2304">
            <v>0</v>
          </cell>
          <cell r="V2304">
            <v>55870.326399999998</v>
          </cell>
          <cell r="W2304" t="str">
            <v>-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</row>
        <row r="2305">
          <cell r="A2305">
            <v>17512</v>
          </cell>
          <cell r="B2305" t="str">
            <v>Pirotte</v>
          </cell>
          <cell r="C2305" t="str">
            <v>Patrick</v>
          </cell>
          <cell r="D2305" t="str">
            <v>Non-Actif</v>
          </cell>
          <cell r="E2305">
            <v>6156</v>
          </cell>
          <cell r="F2305" t="str">
            <v>Non-Actif - Plan social(58+) - 2013-2016</v>
          </cell>
          <cell r="G2305">
            <v>11502</v>
          </cell>
          <cell r="H2305" t="str">
            <v>Non-Actif - Plan social(58+) - 2013-2016</v>
          </cell>
          <cell r="I2305">
            <v>11502</v>
          </cell>
          <cell r="J2305" t="str">
            <v>EX1</v>
          </cell>
          <cell r="K2305">
            <v>0</v>
          </cell>
          <cell r="L2305">
            <v>0</v>
          </cell>
          <cell r="M2305">
            <v>0</v>
          </cell>
          <cell r="N2305" t="str">
            <v>Cadre Col II</v>
          </cell>
          <cell r="O2305" t="str">
            <v/>
          </cell>
          <cell r="P2305">
            <v>70451.625599999999</v>
          </cell>
          <cell r="Q2305">
            <v>883.08479999999997</v>
          </cell>
          <cell r="R2305">
            <v>123.57</v>
          </cell>
          <cell r="S2305">
            <v>0</v>
          </cell>
          <cell r="T2305">
            <v>466.92880000000002</v>
          </cell>
          <cell r="U2305">
            <v>0</v>
          </cell>
          <cell r="V2305">
            <v>71801.639199999991</v>
          </cell>
          <cell r="W2305">
            <v>125.93788263054641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</row>
        <row r="2306">
          <cell r="A2306">
            <v>17515</v>
          </cell>
          <cell r="B2306" t="str">
            <v>Piacentini</v>
          </cell>
          <cell r="C2306" t="str">
            <v>Marco</v>
          </cell>
          <cell r="D2306" t="str">
            <v>Non-Actif</v>
          </cell>
          <cell r="E2306">
            <v>6156</v>
          </cell>
          <cell r="F2306" t="str">
            <v>Non-Actif - Plan social(58+) - 2013-2016</v>
          </cell>
          <cell r="G2306">
            <v>11502</v>
          </cell>
          <cell r="H2306" t="str">
            <v>Non-Actif - Plan social(58+) - 2013-2016</v>
          </cell>
          <cell r="I2306">
            <v>11502</v>
          </cell>
          <cell r="J2306" t="str">
            <v>EX2</v>
          </cell>
          <cell r="K2306">
            <v>0</v>
          </cell>
          <cell r="L2306">
            <v>0</v>
          </cell>
          <cell r="M2306">
            <v>0</v>
          </cell>
          <cell r="N2306" t="str">
            <v>Cadre Col II</v>
          </cell>
          <cell r="O2306" t="str">
            <v/>
          </cell>
          <cell r="P2306">
            <v>65086.85760000001</v>
          </cell>
          <cell r="Q2306">
            <v>883.08479999999997</v>
          </cell>
          <cell r="R2306">
            <v>96.64</v>
          </cell>
          <cell r="S2306">
            <v>0</v>
          </cell>
          <cell r="T2306">
            <v>409.82239999999996</v>
          </cell>
          <cell r="U2306">
            <v>0</v>
          </cell>
          <cell r="V2306">
            <v>66379.764800000019</v>
          </cell>
          <cell r="W2306">
            <v>98.559689418344291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</row>
        <row r="2307">
          <cell r="A2307">
            <v>17516</v>
          </cell>
          <cell r="B2307" t="str">
            <v>Renard</v>
          </cell>
          <cell r="C2307" t="str">
            <v>Jean-Claude</v>
          </cell>
          <cell r="D2307" t="str">
            <v>Customer Care &amp; Contact Services</v>
          </cell>
          <cell r="E2307">
            <v>11554</v>
          </cell>
          <cell r="F2307" t="str">
            <v>Belfius Connect Servicing</v>
          </cell>
          <cell r="G2307">
            <v>4749</v>
          </cell>
          <cell r="H2307" t="str">
            <v>Customer+Accounts,Centr.Phone,Invest,VIP</v>
          </cell>
          <cell r="I2307">
            <v>8356</v>
          </cell>
          <cell r="J2307" t="str">
            <v>A1</v>
          </cell>
          <cell r="K2307">
            <v>0</v>
          </cell>
          <cell r="L2307" t="str">
            <v>COMP_83</v>
          </cell>
          <cell r="M2307" t="str">
            <v>Collaborateur Customer Care Center</v>
          </cell>
          <cell r="N2307" t="str">
            <v>Cadre historique</v>
          </cell>
          <cell r="O2307" t="str">
            <v/>
          </cell>
          <cell r="P2307">
            <v>61475.174400000011</v>
          </cell>
          <cell r="Q2307">
            <v>882.94560000000001</v>
          </cell>
          <cell r="R2307">
            <v>0</v>
          </cell>
          <cell r="S2307">
            <v>0</v>
          </cell>
          <cell r="T2307">
            <v>1662.6748</v>
          </cell>
          <cell r="U2307">
            <v>645.61239999999998</v>
          </cell>
          <cell r="V2307">
            <v>64666.407200000009</v>
          </cell>
          <cell r="W2307" t="str">
            <v>-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.92500000000000004</v>
          </cell>
          <cell r="AE2307" t="str">
            <v>Job Level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 t="str">
            <v>Job Level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.92500000000000004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</row>
        <row r="2308">
          <cell r="A2308">
            <v>17519</v>
          </cell>
          <cell r="B2308" t="str">
            <v>Mortier</v>
          </cell>
          <cell r="C2308" t="str">
            <v>Bart</v>
          </cell>
          <cell r="D2308" t="str">
            <v>Direction Réseau d'Agences - Directeur</v>
          </cell>
          <cell r="E2308">
            <v>5695</v>
          </cell>
          <cell r="F2308" t="str">
            <v>Réseau d'agences</v>
          </cell>
          <cell r="G2308">
            <v>6398</v>
          </cell>
          <cell r="H2308" t="str">
            <v>Belfius Wingene - Fct Loc.</v>
          </cell>
          <cell r="I2308">
            <v>7692</v>
          </cell>
          <cell r="J2308" t="str">
            <v>EX1</v>
          </cell>
          <cell r="K2308" t="str">
            <v>IX1</v>
          </cell>
          <cell r="L2308" t="str">
            <v>COMP_1161</v>
          </cell>
          <cell r="M2308" t="str">
            <v>Chargé relations conseils en placement</v>
          </cell>
          <cell r="N2308" t="str">
            <v>Cadre Col II</v>
          </cell>
          <cell r="O2308" t="str">
            <v/>
          </cell>
          <cell r="P2308">
            <v>76753.766400000008</v>
          </cell>
          <cell r="Q2308">
            <v>883.08479999999997</v>
          </cell>
          <cell r="R2308">
            <v>134.62</v>
          </cell>
          <cell r="S2308">
            <v>0</v>
          </cell>
          <cell r="T2308">
            <v>530.49520000000007</v>
          </cell>
          <cell r="U2308">
            <v>1808.0247999999999</v>
          </cell>
          <cell r="V2308">
            <v>79975.371200000009</v>
          </cell>
          <cell r="W2308">
            <v>140.27043851940536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1</v>
          </cell>
          <cell r="AE2308" t="str">
            <v>Job Level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 t="str">
            <v>Job Level</v>
          </cell>
          <cell r="AK2308">
            <v>23.98</v>
          </cell>
          <cell r="AL2308">
            <v>0</v>
          </cell>
          <cell r="AM2308">
            <v>0</v>
          </cell>
          <cell r="AN2308" t="str">
            <v>Job Level</v>
          </cell>
          <cell r="AO2308" t="str">
            <v>EX1</v>
          </cell>
          <cell r="AP2308">
            <v>25.051179269037675</v>
          </cell>
          <cell r="AQ2308">
            <v>0</v>
          </cell>
          <cell r="AR2308">
            <v>0</v>
          </cell>
          <cell r="AS2308">
            <v>0.85</v>
          </cell>
          <cell r="AT2308">
            <v>0</v>
          </cell>
          <cell r="AU2308">
            <v>0</v>
          </cell>
          <cell r="AV2308">
            <v>0</v>
          </cell>
          <cell r="AW2308">
            <v>1138.1500000000001</v>
          </cell>
          <cell r="AX2308">
            <v>1138.1500000000001</v>
          </cell>
          <cell r="AY2308">
            <v>2276.3000000000002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1</v>
          </cell>
          <cell r="BE2308">
            <v>0</v>
          </cell>
          <cell r="BF2308">
            <v>0</v>
          </cell>
          <cell r="BG2308">
            <v>0</v>
          </cell>
          <cell r="BH2308">
            <v>941.6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1239.0940217391053</v>
          </cell>
          <cell r="BN2308">
            <v>0</v>
          </cell>
          <cell r="BO2308">
            <v>0</v>
          </cell>
          <cell r="BP2308">
            <v>0</v>
          </cell>
        </row>
        <row r="2309">
          <cell r="A2309">
            <v>17520</v>
          </cell>
          <cell r="B2309" t="str">
            <v>Steen</v>
          </cell>
          <cell r="C2309" t="str">
            <v>Caroline</v>
          </cell>
          <cell r="D2309" t="str">
            <v>Customer Care &amp; Contact Services</v>
          </cell>
          <cell r="E2309">
            <v>11554</v>
          </cell>
          <cell r="F2309" t="str">
            <v>Plaintes</v>
          </cell>
          <cell r="G2309">
            <v>5017</v>
          </cell>
          <cell r="H2309" t="str">
            <v>Gestion des plaintes NL</v>
          </cell>
          <cell r="I2309">
            <v>10045</v>
          </cell>
          <cell r="J2309">
            <v>5</v>
          </cell>
          <cell r="K2309">
            <v>0</v>
          </cell>
          <cell r="L2309">
            <v>0</v>
          </cell>
          <cell r="M2309">
            <v>0</v>
          </cell>
          <cell r="N2309" t="str">
            <v>Employé Belfius-New</v>
          </cell>
          <cell r="O2309" t="str">
            <v/>
          </cell>
          <cell r="P2309">
            <v>55398.259199999993</v>
          </cell>
          <cell r="Q2309">
            <v>882.94560000000001</v>
          </cell>
          <cell r="R2309">
            <v>0</v>
          </cell>
          <cell r="S2309">
            <v>0</v>
          </cell>
          <cell r="T2309">
            <v>779.59280000000001</v>
          </cell>
          <cell r="U2309">
            <v>645.61239999999998</v>
          </cell>
          <cell r="V2309">
            <v>57706.409999999989</v>
          </cell>
          <cell r="W2309" t="str">
            <v>-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1.1499999999999999</v>
          </cell>
          <cell r="AE2309" t="str">
            <v>Job Level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 t="str">
            <v>Job Level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1.175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1.1499999999999999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</row>
        <row r="2310">
          <cell r="A2310">
            <v>17521</v>
          </cell>
          <cell r="B2310" t="str">
            <v>Van Ruysevelt</v>
          </cell>
          <cell r="C2310" t="str">
            <v>Vera</v>
          </cell>
          <cell r="D2310" t="str">
            <v>Non-Actif</v>
          </cell>
          <cell r="E2310">
            <v>6156</v>
          </cell>
          <cell r="F2310" t="str">
            <v>Non-Actif - Plan social(58+) - 2013-2016</v>
          </cell>
          <cell r="G2310">
            <v>11502</v>
          </cell>
          <cell r="H2310" t="str">
            <v>Non-Actif - Plan social(58+) - 2013-2016</v>
          </cell>
          <cell r="I2310">
            <v>11502</v>
          </cell>
          <cell r="J2310">
            <v>5</v>
          </cell>
          <cell r="K2310">
            <v>0</v>
          </cell>
          <cell r="L2310">
            <v>0</v>
          </cell>
          <cell r="M2310">
            <v>0</v>
          </cell>
          <cell r="N2310" t="str">
            <v>Employé Belfius-New</v>
          </cell>
          <cell r="O2310" t="str">
            <v/>
          </cell>
          <cell r="P2310">
            <v>55994.8704</v>
          </cell>
          <cell r="Q2310">
            <v>883.08479999999997</v>
          </cell>
          <cell r="R2310">
            <v>0</v>
          </cell>
          <cell r="S2310">
            <v>0</v>
          </cell>
          <cell r="T2310">
            <v>797.93919999999991</v>
          </cell>
          <cell r="U2310">
            <v>0</v>
          </cell>
          <cell r="V2310">
            <v>57675.894399999997</v>
          </cell>
          <cell r="W2310" t="str">
            <v>-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</row>
        <row r="2311">
          <cell r="A2311">
            <v>17522</v>
          </cell>
          <cell r="B2311" t="str">
            <v>Bosteels</v>
          </cell>
          <cell r="C2311" t="str">
            <v>Marianne</v>
          </cell>
          <cell r="D2311" t="str">
            <v>Direction Réseau d'Agences - Directeur</v>
          </cell>
          <cell r="E2311">
            <v>5695</v>
          </cell>
          <cell r="F2311" t="str">
            <v>Réseau d'agences</v>
          </cell>
          <cell r="G2311">
            <v>6398</v>
          </cell>
          <cell r="H2311" t="str">
            <v>Belfius Oordegem - Fct Loc.</v>
          </cell>
          <cell r="I2311">
            <v>7690</v>
          </cell>
          <cell r="J2311">
            <v>5</v>
          </cell>
          <cell r="K2311">
            <v>0</v>
          </cell>
          <cell r="L2311">
            <v>5000</v>
          </cell>
          <cell r="M2311" t="str">
            <v>Assistant chargé de relations</v>
          </cell>
          <cell r="N2311" t="str">
            <v>Employé Belfius-New</v>
          </cell>
          <cell r="O2311" t="str">
            <v/>
          </cell>
          <cell r="P2311">
            <v>56063.843999999997</v>
          </cell>
          <cell r="Q2311">
            <v>883.04999999999984</v>
          </cell>
          <cell r="R2311">
            <v>0</v>
          </cell>
          <cell r="S2311">
            <v>0</v>
          </cell>
          <cell r="T2311">
            <v>390.50699999999995</v>
          </cell>
          <cell r="U2311">
            <v>645.67699999999979</v>
          </cell>
          <cell r="V2311">
            <v>57983.078000000001</v>
          </cell>
          <cell r="W2311" t="str">
            <v>-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1</v>
          </cell>
          <cell r="AE2311" t="str">
            <v>Job Level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 t="str">
            <v>Job Level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1.5</v>
          </cell>
          <cell r="AT2311">
            <v>0</v>
          </cell>
          <cell r="AU2311">
            <v>0</v>
          </cell>
          <cell r="AV2311">
            <v>0</v>
          </cell>
          <cell r="AW2311">
            <v>513.79</v>
          </cell>
          <cell r="AX2311">
            <v>1594.48</v>
          </cell>
          <cell r="AY2311">
            <v>2108.27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1</v>
          </cell>
          <cell r="BE2311">
            <v>0</v>
          </cell>
          <cell r="BF2311">
            <v>0</v>
          </cell>
          <cell r="BG2311">
            <v>0</v>
          </cell>
          <cell r="BH2311">
            <v>526.61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</row>
        <row r="2312">
          <cell r="A2312">
            <v>17523</v>
          </cell>
          <cell r="B2312" t="str">
            <v>Nicolas</v>
          </cell>
          <cell r="C2312" t="str">
            <v>Jean-Jacques</v>
          </cell>
          <cell r="D2312" t="str">
            <v>Digital Strategy &amp; Sales</v>
          </cell>
          <cell r="E2312">
            <v>5678</v>
          </cell>
          <cell r="F2312" t="str">
            <v>Build Omnichannel Digital Project</v>
          </cell>
          <cell r="G2312">
            <v>11303</v>
          </cell>
          <cell r="H2312" t="str">
            <v>Multi Channel Front Test Team</v>
          </cell>
          <cell r="I2312">
            <v>5693</v>
          </cell>
          <cell r="J2312">
            <v>5</v>
          </cell>
          <cell r="K2312">
            <v>0</v>
          </cell>
          <cell r="L2312">
            <v>0</v>
          </cell>
          <cell r="M2312">
            <v>0</v>
          </cell>
          <cell r="N2312" t="str">
            <v>Employé Belfius-New</v>
          </cell>
          <cell r="O2312" t="str">
            <v/>
          </cell>
          <cell r="P2312">
            <v>55398.259199999993</v>
          </cell>
          <cell r="Q2312">
            <v>882.94560000000001</v>
          </cell>
          <cell r="R2312">
            <v>0</v>
          </cell>
          <cell r="S2312">
            <v>0</v>
          </cell>
          <cell r="T2312">
            <v>1619.6512</v>
          </cell>
          <cell r="U2312">
            <v>645.61239999999998</v>
          </cell>
          <cell r="V2312">
            <v>58546.468399999991</v>
          </cell>
          <cell r="W2312" t="str">
            <v>-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1.1000000000000001</v>
          </cell>
          <cell r="AE2312" t="str">
            <v>Job Level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 t="str">
            <v>Job Level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1.05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1.1000000000000001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</row>
        <row r="2313">
          <cell r="A2313">
            <v>17524</v>
          </cell>
          <cell r="B2313" t="str">
            <v>Deschamps</v>
          </cell>
          <cell r="C2313" t="str">
            <v>Martine</v>
          </cell>
          <cell r="D2313" t="str">
            <v>Servicing PCB</v>
          </cell>
          <cell r="E2313">
            <v>12133</v>
          </cell>
          <cell r="F2313" t="str">
            <v>Servicing PCB Sud</v>
          </cell>
          <cell r="G2313">
            <v>10892</v>
          </cell>
          <cell r="H2313" t="str">
            <v>Servicing PCB Sud</v>
          </cell>
          <cell r="I2313">
            <v>5303</v>
          </cell>
          <cell r="J2313">
            <v>5</v>
          </cell>
          <cell r="K2313">
            <v>0</v>
          </cell>
          <cell r="L2313">
            <v>0</v>
          </cell>
          <cell r="M2313">
            <v>0</v>
          </cell>
          <cell r="N2313" t="str">
            <v>Employé Belfius-New</v>
          </cell>
          <cell r="O2313" t="str">
            <v/>
          </cell>
          <cell r="P2313">
            <v>54820.579199999993</v>
          </cell>
          <cell r="Q2313">
            <v>883.08479999999997</v>
          </cell>
          <cell r="R2313">
            <v>0</v>
          </cell>
          <cell r="S2313">
            <v>0</v>
          </cell>
          <cell r="T2313">
            <v>737.21519999999998</v>
          </cell>
          <cell r="U2313">
            <v>645.74159999999995</v>
          </cell>
          <cell r="V2313">
            <v>57086.62079999999</v>
          </cell>
          <cell r="W2313" t="str">
            <v>-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1.0249999999999999</v>
          </cell>
          <cell r="AE2313" t="str">
            <v>Job Level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 t="str">
            <v>Job Level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1.0249999999999999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1.0249999999999999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</row>
        <row r="2314">
          <cell r="A2314">
            <v>17525</v>
          </cell>
          <cell r="B2314" t="str">
            <v>D'Hondt</v>
          </cell>
          <cell r="C2314" t="str">
            <v>Christel</v>
          </cell>
          <cell r="D2314" t="str">
            <v>Customer Loan Services</v>
          </cell>
          <cell r="E2314">
            <v>5560</v>
          </cell>
          <cell r="F2314" t="str">
            <v>Loanprocesses CSIT</v>
          </cell>
          <cell r="G2314">
            <v>5564</v>
          </cell>
          <cell r="H2314" t="str">
            <v>Consumer finance analyse</v>
          </cell>
          <cell r="I2314">
            <v>10605</v>
          </cell>
          <cell r="J2314">
            <v>5</v>
          </cell>
          <cell r="K2314">
            <v>0</v>
          </cell>
          <cell r="L2314">
            <v>0</v>
          </cell>
          <cell r="M2314">
            <v>0</v>
          </cell>
          <cell r="N2314" t="str">
            <v>Employé Belfius-New</v>
          </cell>
          <cell r="O2314" t="str">
            <v/>
          </cell>
          <cell r="P2314">
            <v>55025.481599999992</v>
          </cell>
          <cell r="Q2314">
            <v>882.94560000000001</v>
          </cell>
          <cell r="R2314">
            <v>0</v>
          </cell>
          <cell r="S2314">
            <v>0</v>
          </cell>
          <cell r="T2314">
            <v>1360.4759999999999</v>
          </cell>
          <cell r="U2314">
            <v>645.61239999999998</v>
          </cell>
          <cell r="V2314">
            <v>57914.515599999992</v>
          </cell>
          <cell r="W2314" t="str">
            <v>-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1.1000000000000001</v>
          </cell>
          <cell r="AE2314" t="str">
            <v>Job Level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 t="str">
            <v>Job Level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1.125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1.1000000000000001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</row>
        <row r="2315">
          <cell r="A2315">
            <v>17526</v>
          </cell>
          <cell r="B2315" t="str">
            <v>Vroman</v>
          </cell>
          <cell r="C2315" t="str">
            <v>Ann</v>
          </cell>
          <cell r="D2315" t="str">
            <v>Direction Réseau d'Agences - Directeur</v>
          </cell>
          <cell r="E2315">
            <v>5695</v>
          </cell>
          <cell r="F2315" t="str">
            <v>Réseau d'agences</v>
          </cell>
          <cell r="G2315">
            <v>6398</v>
          </cell>
          <cell r="H2315">
            <v>0</v>
          </cell>
          <cell r="I2315">
            <v>0</v>
          </cell>
          <cell r="J2315" t="str">
            <v>EX1</v>
          </cell>
          <cell r="K2315">
            <v>0</v>
          </cell>
          <cell r="L2315">
            <v>0</v>
          </cell>
          <cell r="M2315">
            <v>0</v>
          </cell>
          <cell r="N2315" t="str">
            <v>Cadre Col II</v>
          </cell>
          <cell r="O2315" t="str">
            <v xml:space="preserve">Out 2017 / 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 t="str">
            <v>Job Level</v>
          </cell>
          <cell r="AK2315">
            <v>47.97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.95</v>
          </cell>
          <cell r="AT2315">
            <v>0</v>
          </cell>
          <cell r="AU2315">
            <v>0</v>
          </cell>
          <cell r="AV2315">
            <v>0</v>
          </cell>
          <cell r="AW2315">
            <v>1492.65</v>
          </cell>
          <cell r="AX2315">
            <v>1492.65</v>
          </cell>
          <cell r="AY2315">
            <v>2985.3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</row>
        <row r="2316">
          <cell r="A2316">
            <v>17528</v>
          </cell>
          <cell r="B2316" t="str">
            <v>Langendries</v>
          </cell>
          <cell r="C2316" t="str">
            <v>Michel</v>
          </cell>
          <cell r="D2316" t="str">
            <v>Customer Loan Services</v>
          </cell>
          <cell r="E2316">
            <v>5560</v>
          </cell>
          <cell r="F2316" t="str">
            <v>Loan department Center &amp; Coordination PC</v>
          </cell>
          <cell r="G2316">
            <v>7359</v>
          </cell>
          <cell r="H2316" t="str">
            <v>Gestion Administrative</v>
          </cell>
          <cell r="I2316">
            <v>10837</v>
          </cell>
          <cell r="J2316" t="str">
            <v>U2</v>
          </cell>
          <cell r="K2316">
            <v>0</v>
          </cell>
          <cell r="L2316">
            <v>0</v>
          </cell>
          <cell r="M2316">
            <v>0</v>
          </cell>
          <cell r="N2316" t="str">
            <v>Cadre historique</v>
          </cell>
          <cell r="O2316" t="str">
            <v/>
          </cell>
          <cell r="P2316">
            <v>81322.588799999998</v>
          </cell>
          <cell r="Q2316">
            <v>882.94560000000001</v>
          </cell>
          <cell r="R2316">
            <v>0</v>
          </cell>
          <cell r="S2316">
            <v>0</v>
          </cell>
          <cell r="T2316">
            <v>1152.9807999999998</v>
          </cell>
          <cell r="U2316">
            <v>645.61239999999998</v>
          </cell>
          <cell r="V2316">
            <v>84004.127600000007</v>
          </cell>
          <cell r="W2316" t="str">
            <v>-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1.075</v>
          </cell>
          <cell r="AE2316" t="str">
            <v>Job Level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 t="str">
            <v>Job Level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1.1000000000000001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1.075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</row>
        <row r="2317">
          <cell r="A2317">
            <v>17529</v>
          </cell>
          <cell r="B2317" t="str">
            <v>Verstraeten</v>
          </cell>
          <cell r="C2317" t="str">
            <v>Carine</v>
          </cell>
          <cell r="D2317" t="str">
            <v>Customer, Account &amp; Payment Services</v>
          </cell>
          <cell r="E2317">
            <v>4952</v>
          </cell>
          <cell r="F2317" t="str">
            <v>Payment Services</v>
          </cell>
          <cell r="G2317">
            <v>4956</v>
          </cell>
          <cell r="H2317" t="str">
            <v>Gestion opérationnelle des virements</v>
          </cell>
          <cell r="I2317">
            <v>11403</v>
          </cell>
          <cell r="J2317" t="str">
            <v>3B</v>
          </cell>
          <cell r="K2317">
            <v>0</v>
          </cell>
          <cell r="L2317">
            <v>0</v>
          </cell>
          <cell r="M2317">
            <v>0</v>
          </cell>
          <cell r="N2317" t="str">
            <v>Employé Belfius-New</v>
          </cell>
          <cell r="O2317" t="str">
            <v/>
          </cell>
          <cell r="P2317">
            <v>49073.915999999997</v>
          </cell>
          <cell r="Q2317">
            <v>883.04999999999984</v>
          </cell>
          <cell r="R2317">
            <v>0</v>
          </cell>
          <cell r="S2317">
            <v>0</v>
          </cell>
          <cell r="T2317">
            <v>0</v>
          </cell>
          <cell r="U2317">
            <v>645.67699999999979</v>
          </cell>
          <cell r="V2317">
            <v>50602.643000000004</v>
          </cell>
          <cell r="W2317" t="str">
            <v>-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1.075</v>
          </cell>
          <cell r="AE2317" t="str">
            <v>Job Level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 t="str">
            <v>Job Level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1.2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1.075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</row>
        <row r="2318">
          <cell r="A2318">
            <v>17530</v>
          </cell>
          <cell r="B2318" t="str">
            <v>Caers</v>
          </cell>
          <cell r="C2318" t="str">
            <v>Karin</v>
          </cell>
          <cell r="D2318" t="str">
            <v>Direction Réseau d'Agences - Directeur</v>
          </cell>
          <cell r="E2318">
            <v>5695</v>
          </cell>
          <cell r="F2318" t="str">
            <v>Réseau d'agences</v>
          </cell>
          <cell r="G2318">
            <v>6398</v>
          </cell>
          <cell r="H2318" t="str">
            <v>Belfius St.-Job-In-'T-Goor - Fct Loc.</v>
          </cell>
          <cell r="I2318">
            <v>3885</v>
          </cell>
          <cell r="J2318">
            <v>5</v>
          </cell>
          <cell r="K2318">
            <v>0</v>
          </cell>
          <cell r="L2318">
            <v>5000</v>
          </cell>
          <cell r="M2318" t="str">
            <v>Assistant chargé de relations</v>
          </cell>
          <cell r="N2318" t="str">
            <v>Employé Belfius-New</v>
          </cell>
          <cell r="O2318" t="str">
            <v/>
          </cell>
          <cell r="P2318">
            <v>54733.161599999999</v>
          </cell>
          <cell r="Q2318">
            <v>883.08479999999997</v>
          </cell>
          <cell r="R2318">
            <v>0</v>
          </cell>
          <cell r="S2318">
            <v>0</v>
          </cell>
          <cell r="T2318">
            <v>1159.1823999999999</v>
          </cell>
          <cell r="U2318">
            <v>645.74159999999995</v>
          </cell>
          <cell r="V2318">
            <v>57421.170399999995</v>
          </cell>
          <cell r="W2318" t="str">
            <v>-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1.1499999999999999</v>
          </cell>
          <cell r="AE2318" t="str">
            <v>Job Level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 t="str">
            <v>Job Level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1.1000000000000001</v>
          </cell>
          <cell r="AT2318">
            <v>0</v>
          </cell>
          <cell r="AU2318">
            <v>0</v>
          </cell>
          <cell r="AV2318">
            <v>0</v>
          </cell>
          <cell r="AW2318">
            <v>252.96</v>
          </cell>
          <cell r="AX2318">
            <v>252.96</v>
          </cell>
          <cell r="AY2318">
            <v>505.92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1.1499999999999999</v>
          </cell>
          <cell r="BE2318">
            <v>0</v>
          </cell>
          <cell r="BF2318">
            <v>0</v>
          </cell>
          <cell r="BG2318">
            <v>0</v>
          </cell>
          <cell r="BH2318">
            <v>291.97000000000003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</row>
        <row r="2319">
          <cell r="A2319">
            <v>17531</v>
          </cell>
          <cell r="B2319" t="str">
            <v>De Jonge</v>
          </cell>
          <cell r="C2319" t="str">
            <v>Hilde</v>
          </cell>
          <cell r="D2319" t="str">
            <v>Direction Réseau d'Agences - Directeur</v>
          </cell>
          <cell r="E2319">
            <v>5695</v>
          </cell>
          <cell r="F2319" t="str">
            <v>Réseau d'agences</v>
          </cell>
          <cell r="G2319">
            <v>6398</v>
          </cell>
          <cell r="H2319" t="str">
            <v>Belfius Lede - Fct Loc.</v>
          </cell>
          <cell r="I2319">
            <v>7689</v>
          </cell>
          <cell r="J2319" t="str">
            <v>4B</v>
          </cell>
          <cell r="K2319">
            <v>0</v>
          </cell>
          <cell r="L2319">
            <v>5001</v>
          </cell>
          <cell r="M2319" t="str">
            <v>Employé commercial</v>
          </cell>
          <cell r="N2319" t="str">
            <v>Employé Belfius-New</v>
          </cell>
          <cell r="O2319" t="str">
            <v/>
          </cell>
          <cell r="P2319">
            <v>52987.523999999998</v>
          </cell>
          <cell r="Q2319">
            <v>883.04999999999984</v>
          </cell>
          <cell r="R2319">
            <v>0</v>
          </cell>
          <cell r="S2319">
            <v>0</v>
          </cell>
          <cell r="T2319">
            <v>737.24749999999995</v>
          </cell>
          <cell r="U2319">
            <v>645.67699999999979</v>
          </cell>
          <cell r="V2319">
            <v>55253.498500000002</v>
          </cell>
          <cell r="W2319" t="str">
            <v>-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.875</v>
          </cell>
          <cell r="AE2319" t="str">
            <v>Job Level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 t="str">
            <v>Job Level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.85</v>
          </cell>
          <cell r="AT2319">
            <v>0</v>
          </cell>
          <cell r="AU2319">
            <v>0</v>
          </cell>
          <cell r="AV2319">
            <v>0</v>
          </cell>
          <cell r="AW2319">
            <v>280.25</v>
          </cell>
          <cell r="AX2319">
            <v>280.25</v>
          </cell>
          <cell r="AY2319">
            <v>560.5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.875</v>
          </cell>
          <cell r="BE2319">
            <v>0</v>
          </cell>
          <cell r="BF2319">
            <v>0</v>
          </cell>
          <cell r="BG2319">
            <v>0</v>
          </cell>
          <cell r="BH2319">
            <v>327.64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</row>
        <row r="2320">
          <cell r="A2320">
            <v>17532</v>
          </cell>
          <cell r="B2320" t="str">
            <v>Van der Elst</v>
          </cell>
          <cell r="C2320" t="str">
            <v>Patrick</v>
          </cell>
          <cell r="D2320" t="str">
            <v>Sales Services &amp; RC Office &amp; CMTO</v>
          </cell>
          <cell r="E2320">
            <v>12733</v>
          </cell>
          <cell r="F2320" t="str">
            <v>Sales Services &amp; RC Office</v>
          </cell>
          <cell r="G2320">
            <v>11696</v>
          </cell>
          <cell r="H2320" t="str">
            <v>Technical Analyst</v>
          </cell>
          <cell r="I2320">
            <v>11302</v>
          </cell>
          <cell r="J2320" t="str">
            <v>EX1</v>
          </cell>
          <cell r="K2320" t="str">
            <v>EX1</v>
          </cell>
          <cell r="L2320" t="str">
            <v>COMP_1391</v>
          </cell>
          <cell r="M2320" t="str">
            <v>analyste technique</v>
          </cell>
          <cell r="N2320" t="str">
            <v>Cadre Col II</v>
          </cell>
          <cell r="O2320" t="str">
            <v/>
          </cell>
          <cell r="P2320">
            <v>69254.505600000004</v>
          </cell>
          <cell r="Q2320">
            <v>882.94560000000001</v>
          </cell>
          <cell r="R2320">
            <v>121.47</v>
          </cell>
          <cell r="S2320">
            <v>0</v>
          </cell>
          <cell r="T2320">
            <v>953.23760000000004</v>
          </cell>
          <cell r="U2320">
            <v>1808.0247999999999</v>
          </cell>
          <cell r="V2320">
            <v>72898.713600000003</v>
          </cell>
          <cell r="W2320">
            <v>127.8618143942392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1.2250000000000001</v>
          </cell>
          <cell r="AE2320" t="str">
            <v>Job Level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 t="str">
            <v>Job Level</v>
          </cell>
          <cell r="AK2320">
            <v>44.38</v>
          </cell>
          <cell r="AL2320">
            <v>0</v>
          </cell>
          <cell r="AM2320">
            <v>0</v>
          </cell>
          <cell r="AN2320" t="str">
            <v>Job Level</v>
          </cell>
          <cell r="AO2320" t="str">
            <v>EX1</v>
          </cell>
          <cell r="AP2320">
            <v>20.665955894109175</v>
          </cell>
          <cell r="AQ2320">
            <v>0</v>
          </cell>
          <cell r="AR2320">
            <v>0</v>
          </cell>
          <cell r="AS2320">
            <v>1.1000000000000001</v>
          </cell>
          <cell r="AT2320">
            <v>0</v>
          </cell>
          <cell r="AU2320">
            <v>0</v>
          </cell>
          <cell r="AV2320">
            <v>0</v>
          </cell>
          <cell r="AW2320">
            <v>238.74</v>
          </cell>
          <cell r="AX2320">
            <v>0</v>
          </cell>
          <cell r="AY2320">
            <v>238.74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1.2250000000000001</v>
          </cell>
          <cell r="BE2320">
            <v>0</v>
          </cell>
          <cell r="BF2320">
            <v>0</v>
          </cell>
          <cell r="BG2320">
            <v>0</v>
          </cell>
          <cell r="BH2320">
            <v>326.8094238281252</v>
          </cell>
          <cell r="BI2320">
            <v>100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</row>
        <row r="2321">
          <cell r="A2321">
            <v>17534</v>
          </cell>
          <cell r="B2321" t="str">
            <v>Verdeyen</v>
          </cell>
          <cell r="C2321" t="str">
            <v>Jos</v>
          </cell>
          <cell r="D2321" t="str">
            <v>Corporate Office CSIT &amp; Procurement</v>
          </cell>
          <cell r="E2321">
            <v>12532</v>
          </cell>
          <cell r="F2321" t="str">
            <v>Building Management</v>
          </cell>
          <cell r="G2321">
            <v>11453</v>
          </cell>
          <cell r="H2321" t="str">
            <v>Field Support</v>
          </cell>
          <cell r="I2321">
            <v>5375</v>
          </cell>
          <cell r="J2321">
            <v>4</v>
          </cell>
          <cell r="K2321">
            <v>0</v>
          </cell>
          <cell r="L2321">
            <v>0</v>
          </cell>
          <cell r="M2321">
            <v>0</v>
          </cell>
          <cell r="N2321" t="str">
            <v>Employé Belfius-New</v>
          </cell>
          <cell r="O2321" t="str">
            <v/>
          </cell>
          <cell r="P2321">
            <v>49509.959999999992</v>
          </cell>
          <cell r="Q2321">
            <v>882.94560000000001</v>
          </cell>
          <cell r="R2321">
            <v>0</v>
          </cell>
          <cell r="S2321">
            <v>0</v>
          </cell>
          <cell r="T2321">
            <v>305.17040000000003</v>
          </cell>
          <cell r="U2321">
            <v>645.61239999999998</v>
          </cell>
          <cell r="V2321">
            <v>51343.688399999992</v>
          </cell>
          <cell r="W2321" t="str">
            <v>-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1.125</v>
          </cell>
          <cell r="AE2321" t="str">
            <v>Job Level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 t="str">
            <v>Job Level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1.075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1.125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</row>
        <row r="2322">
          <cell r="A2322">
            <v>17536</v>
          </cell>
          <cell r="B2322" t="str">
            <v>Hellemans</v>
          </cell>
          <cell r="C2322" t="str">
            <v>Hilde</v>
          </cell>
          <cell r="D2322" t="str">
            <v>Customer Services Securities</v>
          </cell>
          <cell r="E2322">
            <v>4821</v>
          </cell>
          <cell r="F2322" t="str">
            <v>Order Management</v>
          </cell>
          <cell r="G2322">
            <v>4827</v>
          </cell>
          <cell r="H2322" t="str">
            <v>Funds</v>
          </cell>
          <cell r="I2322">
            <v>7550</v>
          </cell>
          <cell r="J2322" t="str">
            <v>4B</v>
          </cell>
          <cell r="K2322">
            <v>0</v>
          </cell>
          <cell r="L2322">
            <v>0</v>
          </cell>
          <cell r="M2322">
            <v>0</v>
          </cell>
          <cell r="N2322" t="str">
            <v>Employé Belfius-New</v>
          </cell>
          <cell r="O2322" t="str">
            <v xml:space="preserve">Promos Employés / </v>
          </cell>
          <cell r="P2322">
            <v>52352.841599999992</v>
          </cell>
          <cell r="Q2322">
            <v>882.94560000000001</v>
          </cell>
          <cell r="R2322">
            <v>0</v>
          </cell>
          <cell r="S2322">
            <v>0</v>
          </cell>
          <cell r="T2322">
            <v>364.99</v>
          </cell>
          <cell r="U2322">
            <v>645.61239999999998</v>
          </cell>
          <cell r="V2322">
            <v>54246.389599999988</v>
          </cell>
          <cell r="W2322" t="str">
            <v>-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1.25</v>
          </cell>
          <cell r="AE2322" t="str">
            <v>Job Level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 t="str">
            <v>Job Level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1.125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1.25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</row>
        <row r="2323">
          <cell r="A2323">
            <v>17537</v>
          </cell>
          <cell r="B2323" t="str">
            <v>Wybo</v>
          </cell>
          <cell r="C2323" t="str">
            <v>Véronique</v>
          </cell>
          <cell r="D2323" t="str">
            <v>Customer, Account &amp; Payment Services</v>
          </cell>
          <cell r="E2323">
            <v>4952</v>
          </cell>
          <cell r="F2323" t="str">
            <v>Customer &amp; Account Services</v>
          </cell>
          <cell r="G2323">
            <v>4955</v>
          </cell>
          <cell r="H2323" t="str">
            <v>Electronic Banking</v>
          </cell>
          <cell r="I2323">
            <v>11599</v>
          </cell>
          <cell r="J2323" t="str">
            <v>4B</v>
          </cell>
          <cell r="K2323">
            <v>0</v>
          </cell>
          <cell r="L2323">
            <v>0</v>
          </cell>
          <cell r="M2323">
            <v>0</v>
          </cell>
          <cell r="N2323" t="str">
            <v>Employé Belfius-New</v>
          </cell>
          <cell r="O2323" t="str">
            <v/>
          </cell>
          <cell r="P2323">
            <v>52352.772000000004</v>
          </cell>
          <cell r="Q2323">
            <v>883.04999999999984</v>
          </cell>
          <cell r="R2323">
            <v>0</v>
          </cell>
          <cell r="S2323">
            <v>0</v>
          </cell>
          <cell r="T2323">
            <v>364.99</v>
          </cell>
          <cell r="U2323">
            <v>645.67699999999979</v>
          </cell>
          <cell r="V2323">
            <v>54246.489000000009</v>
          </cell>
          <cell r="W2323" t="str">
            <v>-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1.25</v>
          </cell>
          <cell r="AE2323" t="str">
            <v>Job Level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 t="str">
            <v>Job Level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1.1000000000000001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1.25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</row>
        <row r="2324">
          <cell r="A2324">
            <v>17538</v>
          </cell>
          <cell r="B2324" t="str">
            <v>Simoens</v>
          </cell>
          <cell r="C2324" t="str">
            <v>Nancy</v>
          </cell>
          <cell r="D2324" t="str">
            <v>Customer, Account &amp; Payment Services</v>
          </cell>
          <cell r="E2324">
            <v>4952</v>
          </cell>
          <cell r="F2324" t="str">
            <v>Payment Services</v>
          </cell>
          <cell r="G2324">
            <v>4956</v>
          </cell>
          <cell r="H2324" t="str">
            <v>Chèques</v>
          </cell>
          <cell r="I2324">
            <v>9807</v>
          </cell>
          <cell r="J2324" t="str">
            <v>3B</v>
          </cell>
          <cell r="K2324">
            <v>0</v>
          </cell>
          <cell r="L2324">
            <v>0</v>
          </cell>
          <cell r="M2324">
            <v>0</v>
          </cell>
          <cell r="N2324" t="str">
            <v>Employé Belfius-New</v>
          </cell>
          <cell r="O2324" t="str">
            <v/>
          </cell>
          <cell r="P2324">
            <v>47341.641600000003</v>
          </cell>
          <cell r="Q2324">
            <v>883.08479999999997</v>
          </cell>
          <cell r="R2324">
            <v>0</v>
          </cell>
          <cell r="S2324">
            <v>0</v>
          </cell>
          <cell r="T2324">
            <v>326.61760000000004</v>
          </cell>
          <cell r="U2324">
            <v>645.74159999999995</v>
          </cell>
          <cell r="V2324">
            <v>49197.085599999999</v>
          </cell>
          <cell r="W2324" t="str">
            <v>-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1</v>
          </cell>
          <cell r="AE2324" t="str">
            <v>Job Level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 t="str">
            <v>Job Level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1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1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</row>
        <row r="2325">
          <cell r="A2325">
            <v>17540</v>
          </cell>
          <cell r="B2325" t="str">
            <v>Bové</v>
          </cell>
          <cell r="C2325" t="str">
            <v>Eric</v>
          </cell>
          <cell r="D2325" t="str">
            <v>Non-Actif</v>
          </cell>
          <cell r="E2325">
            <v>6156</v>
          </cell>
          <cell r="F2325" t="str">
            <v>Non-Actif - Plan social(58+) - 2013-2016</v>
          </cell>
          <cell r="G2325">
            <v>11502</v>
          </cell>
          <cell r="H2325" t="str">
            <v>Non-Actif - Plan social(58+) - 2013-2016</v>
          </cell>
          <cell r="I2325">
            <v>11502</v>
          </cell>
          <cell r="J2325" t="str">
            <v>EX2</v>
          </cell>
          <cell r="K2325">
            <v>0</v>
          </cell>
          <cell r="L2325">
            <v>0</v>
          </cell>
          <cell r="M2325">
            <v>0</v>
          </cell>
          <cell r="N2325" t="str">
            <v>Cadre Col II</v>
          </cell>
          <cell r="O2325" t="str">
            <v xml:space="preserve">Démotion / </v>
          </cell>
          <cell r="P2325">
            <v>63424.809600000001</v>
          </cell>
          <cell r="Q2325">
            <v>883.08479999999997</v>
          </cell>
          <cell r="R2325">
            <v>94.17</v>
          </cell>
          <cell r="S2325">
            <v>0</v>
          </cell>
          <cell r="T2325">
            <v>869.51599999999996</v>
          </cell>
          <cell r="U2325">
            <v>0</v>
          </cell>
          <cell r="V2325">
            <v>65177.410400000001</v>
          </cell>
          <cell r="W2325">
            <v>96.772174423177134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1.05</v>
          </cell>
          <cell r="AT2325">
            <v>0</v>
          </cell>
          <cell r="AU2325">
            <v>0</v>
          </cell>
          <cell r="AV2325">
            <v>0</v>
          </cell>
          <cell r="AW2325">
            <v>216.5</v>
          </cell>
          <cell r="AX2325">
            <v>216.5</v>
          </cell>
          <cell r="AY2325">
            <v>433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</row>
        <row r="2326">
          <cell r="A2326">
            <v>17541</v>
          </cell>
          <cell r="B2326" t="str">
            <v>Ronneau</v>
          </cell>
          <cell r="C2326" t="str">
            <v>Karina</v>
          </cell>
          <cell r="D2326" t="str">
            <v>Direction Réseau d'Agences - Directeur</v>
          </cell>
          <cell r="E2326">
            <v>5695</v>
          </cell>
          <cell r="F2326" t="str">
            <v>Réseau d'agences</v>
          </cell>
          <cell r="G2326">
            <v>6398</v>
          </cell>
          <cell r="H2326" t="str">
            <v>Belfius Edegem Elsdonk - Fct Loc.</v>
          </cell>
          <cell r="I2326">
            <v>3816</v>
          </cell>
          <cell r="J2326" t="str">
            <v>4B</v>
          </cell>
          <cell r="K2326">
            <v>0</v>
          </cell>
          <cell r="L2326">
            <v>5001</v>
          </cell>
          <cell r="M2326" t="str">
            <v>Employé commercial</v>
          </cell>
          <cell r="N2326" t="str">
            <v>Employé Belfius-New</v>
          </cell>
          <cell r="O2326" t="str">
            <v/>
          </cell>
          <cell r="P2326">
            <v>53621.754000000001</v>
          </cell>
          <cell r="Q2326">
            <v>883.04999999999984</v>
          </cell>
          <cell r="R2326">
            <v>0</v>
          </cell>
          <cell r="S2326">
            <v>0</v>
          </cell>
          <cell r="T2326">
            <v>369.18899999999996</v>
          </cell>
          <cell r="U2326">
            <v>645.67699999999979</v>
          </cell>
          <cell r="V2326">
            <v>55519.670000000006</v>
          </cell>
          <cell r="W2326" t="str">
            <v>-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1</v>
          </cell>
          <cell r="AE2326" t="str">
            <v>Job Level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 t="str">
            <v>Job Level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.95</v>
          </cell>
          <cell r="AT2326">
            <v>0</v>
          </cell>
          <cell r="AU2326">
            <v>0</v>
          </cell>
          <cell r="AV2326">
            <v>0</v>
          </cell>
          <cell r="AW2326">
            <v>312.77</v>
          </cell>
          <cell r="AX2326">
            <v>312.77</v>
          </cell>
          <cell r="AY2326">
            <v>625.54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1</v>
          </cell>
          <cell r="BE2326">
            <v>0</v>
          </cell>
          <cell r="BF2326">
            <v>0</v>
          </cell>
          <cell r="BG2326">
            <v>0</v>
          </cell>
          <cell r="BH2326">
            <v>302.76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</row>
        <row r="2327">
          <cell r="A2327">
            <v>17543</v>
          </cell>
          <cell r="B2327" t="str">
            <v>De Weerdt</v>
          </cell>
          <cell r="C2327" t="str">
            <v>Jozef</v>
          </cell>
          <cell r="D2327" t="str">
            <v>Direction Réseau d'Agences - Directeur</v>
          </cell>
          <cell r="E2327">
            <v>5695</v>
          </cell>
          <cell r="F2327" t="str">
            <v>Réseau d'agences</v>
          </cell>
          <cell r="G2327">
            <v>6398</v>
          </cell>
          <cell r="H2327" t="str">
            <v>Belfius Zandhoven - Fct Loc.</v>
          </cell>
          <cell r="I2327">
            <v>3847</v>
          </cell>
          <cell r="J2327" t="str">
            <v>EX2</v>
          </cell>
          <cell r="K2327" t="str">
            <v>IX2</v>
          </cell>
          <cell r="L2327" t="str">
            <v>COMP_1162</v>
          </cell>
          <cell r="M2327" t="str">
            <v>Directeur d'agence Type I</v>
          </cell>
          <cell r="N2327" t="str">
            <v>Cadre Col II</v>
          </cell>
          <cell r="O2327" t="str">
            <v/>
          </cell>
          <cell r="P2327">
            <v>80834.971200000015</v>
          </cell>
          <cell r="Q2327">
            <v>882.94560000000001</v>
          </cell>
          <cell r="R2327">
            <v>120</v>
          </cell>
          <cell r="S2327">
            <v>0</v>
          </cell>
          <cell r="T2327">
            <v>556.46439999999996</v>
          </cell>
          <cell r="U2327">
            <v>2135.2883999999999</v>
          </cell>
          <cell r="V2327">
            <v>84409.669600000023</v>
          </cell>
          <cell r="W2327">
            <v>125.30666123377058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.85</v>
          </cell>
          <cell r="AE2327" t="str">
            <v>Job Level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 t="str">
            <v>Job Level</v>
          </cell>
          <cell r="AK2327">
            <v>28.34</v>
          </cell>
          <cell r="AL2327">
            <v>0</v>
          </cell>
          <cell r="AM2327">
            <v>0</v>
          </cell>
          <cell r="AN2327" t="str">
            <v>Job Level</v>
          </cell>
          <cell r="AO2327" t="str">
            <v>EX2</v>
          </cell>
          <cell r="AP2327">
            <v>29.59535098420838</v>
          </cell>
          <cell r="AQ2327">
            <v>0</v>
          </cell>
          <cell r="AR2327">
            <v>0</v>
          </cell>
          <cell r="AS2327">
            <v>0.8</v>
          </cell>
          <cell r="AT2327">
            <v>0</v>
          </cell>
          <cell r="AU2327">
            <v>0</v>
          </cell>
          <cell r="AV2327">
            <v>0</v>
          </cell>
          <cell r="AW2327">
            <v>1609.78</v>
          </cell>
          <cell r="AX2327">
            <v>2258.19</v>
          </cell>
          <cell r="AY2327">
            <v>3867.9700000000003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.85</v>
          </cell>
          <cell r="BE2327">
            <v>0</v>
          </cell>
          <cell r="BF2327">
            <v>0</v>
          </cell>
          <cell r="BG2327">
            <v>0</v>
          </cell>
          <cell r="BH2327">
            <v>1988.74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</row>
        <row r="2328">
          <cell r="A2328">
            <v>17544</v>
          </cell>
          <cell r="B2328" t="str">
            <v>Engels</v>
          </cell>
          <cell r="C2328" t="str">
            <v>Johan</v>
          </cell>
          <cell r="D2328" t="str">
            <v>Direction Réseau d'Agences - Directeur</v>
          </cell>
          <cell r="E2328">
            <v>5695</v>
          </cell>
          <cell r="F2328" t="str">
            <v>Réseau d'agences</v>
          </cell>
          <cell r="G2328">
            <v>6398</v>
          </cell>
          <cell r="H2328" t="str">
            <v>Belfius Duffel - Fct Loc.</v>
          </cell>
          <cell r="I2328">
            <v>9988</v>
          </cell>
          <cell r="J2328" t="str">
            <v>EX3</v>
          </cell>
          <cell r="K2328" t="str">
            <v>IX3</v>
          </cell>
          <cell r="L2328" t="str">
            <v>COMP_1163</v>
          </cell>
          <cell r="M2328" t="str">
            <v>Directeur d'agence Type II</v>
          </cell>
          <cell r="N2328" t="str">
            <v>Cadre Col II</v>
          </cell>
          <cell r="O2328" t="str">
            <v/>
          </cell>
          <cell r="P2328">
            <v>91096.934400000013</v>
          </cell>
          <cell r="Q2328">
            <v>882.94560000000001</v>
          </cell>
          <cell r="R2328">
            <v>114.31</v>
          </cell>
          <cell r="S2328">
            <v>0</v>
          </cell>
          <cell r="T2328">
            <v>614.21680000000003</v>
          </cell>
          <cell r="U2328">
            <v>3157.7772</v>
          </cell>
          <cell r="V2328">
            <v>95751.874000000011</v>
          </cell>
          <cell r="W2328">
            <v>120.15109826725408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.95</v>
          </cell>
          <cell r="AE2328" t="str">
            <v>Job Level</v>
          </cell>
          <cell r="AF2328" t="str">
            <v>Above Job level</v>
          </cell>
          <cell r="AG2328">
            <v>0</v>
          </cell>
          <cell r="AH2328">
            <v>0</v>
          </cell>
          <cell r="AI2328">
            <v>0</v>
          </cell>
          <cell r="AJ2328" t="str">
            <v>Above Job level</v>
          </cell>
          <cell r="AK2328">
            <v>50.28</v>
          </cell>
          <cell r="AL2328">
            <v>0</v>
          </cell>
          <cell r="AM2328">
            <v>0</v>
          </cell>
          <cell r="AN2328" t="str">
            <v>Above Job level</v>
          </cell>
          <cell r="AO2328" t="str">
            <v>EX3</v>
          </cell>
          <cell r="AP2328">
            <v>52.520097325408642</v>
          </cell>
          <cell r="AQ2328">
            <v>0</v>
          </cell>
          <cell r="AR2328">
            <v>0</v>
          </cell>
          <cell r="AS2328">
            <v>1</v>
          </cell>
          <cell r="AT2328">
            <v>0</v>
          </cell>
          <cell r="AU2328">
            <v>0</v>
          </cell>
          <cell r="AV2328">
            <v>0</v>
          </cell>
          <cell r="AW2328">
            <v>1972.28</v>
          </cell>
          <cell r="AX2328">
            <v>3177.2200000000003</v>
          </cell>
          <cell r="AY2328">
            <v>5149.5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.95</v>
          </cell>
          <cell r="BE2328">
            <v>0</v>
          </cell>
          <cell r="BF2328">
            <v>0</v>
          </cell>
          <cell r="BG2328">
            <v>0</v>
          </cell>
          <cell r="BH2328">
            <v>1931.13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1752.0789467390948</v>
          </cell>
          <cell r="BN2328">
            <v>0</v>
          </cell>
          <cell r="BO2328">
            <v>0</v>
          </cell>
          <cell r="BP2328">
            <v>0</v>
          </cell>
        </row>
        <row r="2329">
          <cell r="A2329">
            <v>17545</v>
          </cell>
          <cell r="B2329" t="str">
            <v>Peters</v>
          </cell>
          <cell r="C2329" t="str">
            <v>Godelieve</v>
          </cell>
          <cell r="D2329" t="str">
            <v>Non-Actif</v>
          </cell>
          <cell r="E2329">
            <v>6156</v>
          </cell>
          <cell r="F2329" t="str">
            <v>Non-Actif - Plan social(58+) - 2013-2016</v>
          </cell>
          <cell r="G2329">
            <v>11502</v>
          </cell>
          <cell r="H2329" t="str">
            <v>Non-Actif - Plan social(58+) - 2013-2016</v>
          </cell>
          <cell r="I2329">
            <v>11502</v>
          </cell>
          <cell r="J2329" t="str">
            <v>3B</v>
          </cell>
          <cell r="K2329">
            <v>0</v>
          </cell>
          <cell r="L2329">
            <v>0</v>
          </cell>
          <cell r="M2329">
            <v>0</v>
          </cell>
          <cell r="N2329" t="str">
            <v>Employé Belfius-New</v>
          </cell>
          <cell r="O2329" t="str">
            <v/>
          </cell>
          <cell r="P2329">
            <v>48998.748</v>
          </cell>
          <cell r="Q2329">
            <v>882.87599999999998</v>
          </cell>
          <cell r="R2329">
            <v>0</v>
          </cell>
          <cell r="S2329">
            <v>0</v>
          </cell>
          <cell r="T2329">
            <v>324.29199999999992</v>
          </cell>
          <cell r="U2329">
            <v>0</v>
          </cell>
          <cell r="V2329">
            <v>50205.915999999997</v>
          </cell>
          <cell r="W2329" t="str">
            <v>-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</row>
        <row r="2330">
          <cell r="A2330">
            <v>17546</v>
          </cell>
          <cell r="B2330" t="str">
            <v>Ryssens</v>
          </cell>
          <cell r="C2330" t="str">
            <v>Eddy</v>
          </cell>
          <cell r="D2330" t="str">
            <v>Non-Actif</v>
          </cell>
          <cell r="E2330">
            <v>6156</v>
          </cell>
          <cell r="F2330" t="str">
            <v>Non-Actif - Plan social(58+) - 2013-2016</v>
          </cell>
          <cell r="G2330">
            <v>11502</v>
          </cell>
          <cell r="H2330" t="str">
            <v>Non-Actif - Plan social(58+) - 2013-2016</v>
          </cell>
          <cell r="I2330">
            <v>11502</v>
          </cell>
          <cell r="J2330" t="str">
            <v>EX3</v>
          </cell>
          <cell r="K2330">
            <v>0</v>
          </cell>
          <cell r="L2330">
            <v>0</v>
          </cell>
          <cell r="M2330">
            <v>0</v>
          </cell>
          <cell r="N2330" t="str">
            <v>Cadre Col II</v>
          </cell>
          <cell r="O2330" t="str">
            <v/>
          </cell>
          <cell r="P2330">
            <v>86358.288</v>
          </cell>
          <cell r="Q2330">
            <v>0</v>
          </cell>
          <cell r="R2330">
            <v>108.31</v>
          </cell>
          <cell r="S2330">
            <v>0</v>
          </cell>
          <cell r="T2330">
            <v>3224.8319999999999</v>
          </cell>
          <cell r="U2330">
            <v>0</v>
          </cell>
          <cell r="V2330">
            <v>89583.12</v>
          </cell>
          <cell r="W2330">
            <v>112.354563203013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</row>
        <row r="2331">
          <cell r="A2331">
            <v>17548</v>
          </cell>
          <cell r="B2331" t="str">
            <v>Van Passen</v>
          </cell>
          <cell r="C2331" t="str">
            <v>Peter</v>
          </cell>
          <cell r="D2331" t="str">
            <v>Direction Réseau d'Agences - Directeur</v>
          </cell>
          <cell r="E2331">
            <v>5695</v>
          </cell>
          <cell r="F2331" t="str">
            <v>Réseau d'agences</v>
          </cell>
          <cell r="G2331">
            <v>6398</v>
          </cell>
          <cell r="H2331" t="str">
            <v>Belfius Antwerpen-Lange Gasthuis-Fct Loc</v>
          </cell>
          <cell r="I2331">
            <v>9994</v>
          </cell>
          <cell r="J2331" t="str">
            <v>EX3</v>
          </cell>
          <cell r="K2331" t="str">
            <v>IX3</v>
          </cell>
          <cell r="L2331" t="str">
            <v>COMP_1163</v>
          </cell>
          <cell r="M2331" t="str">
            <v>Directeur d'agence Type II</v>
          </cell>
          <cell r="N2331" t="str">
            <v>Cadre Col II</v>
          </cell>
          <cell r="O2331" t="str">
            <v/>
          </cell>
          <cell r="P2331">
            <v>77107.334400000007</v>
          </cell>
          <cell r="Q2331">
            <v>882.94560000000001</v>
          </cell>
          <cell r="R2331">
            <v>96.76</v>
          </cell>
          <cell r="S2331">
            <v>0</v>
          </cell>
          <cell r="T2331">
            <v>494.57760000000002</v>
          </cell>
          <cell r="U2331">
            <v>3157.7772</v>
          </cell>
          <cell r="V2331">
            <v>81642.634800000014</v>
          </cell>
          <cell r="W2331">
            <v>102.45123119245063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1.05</v>
          </cell>
          <cell r="AE2331" t="str">
            <v>Job Level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 t="str">
            <v>Job Level</v>
          </cell>
          <cell r="AK2331">
            <v>67.05</v>
          </cell>
          <cell r="AL2331">
            <v>0</v>
          </cell>
          <cell r="AM2331">
            <v>0</v>
          </cell>
          <cell r="AN2331" t="str">
            <v>Job Level</v>
          </cell>
          <cell r="AO2331" t="str">
            <v>EX3</v>
          </cell>
          <cell r="AP2331">
            <v>70.026796433878189</v>
          </cell>
          <cell r="AQ2331">
            <v>0</v>
          </cell>
          <cell r="AR2331">
            <v>0</v>
          </cell>
          <cell r="AS2331">
            <v>0.82499999999999996</v>
          </cell>
          <cell r="AT2331">
            <v>0</v>
          </cell>
          <cell r="AU2331">
            <v>0</v>
          </cell>
          <cell r="AV2331">
            <v>0</v>
          </cell>
          <cell r="AW2331">
            <v>2176.85</v>
          </cell>
          <cell r="AX2331">
            <v>4770.51</v>
          </cell>
          <cell r="AY2331">
            <v>6947.3600000000006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1.05</v>
          </cell>
          <cell r="BE2331">
            <v>0</v>
          </cell>
          <cell r="BF2331">
            <v>0</v>
          </cell>
          <cell r="BG2331">
            <v>0</v>
          </cell>
          <cell r="BH2331">
            <v>2265.56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2874.6981304347241</v>
          </cell>
          <cell r="BN2331">
            <v>0</v>
          </cell>
          <cell r="BO2331">
            <v>0</v>
          </cell>
          <cell r="BP2331">
            <v>0</v>
          </cell>
        </row>
        <row r="2332">
          <cell r="A2332">
            <v>17550</v>
          </cell>
          <cell r="B2332" t="str">
            <v>Van Der Steen</v>
          </cell>
          <cell r="C2332" t="str">
            <v>Johan</v>
          </cell>
          <cell r="D2332" t="str">
            <v>Non-Actif</v>
          </cell>
          <cell r="E2332">
            <v>6156</v>
          </cell>
          <cell r="F2332" t="str">
            <v>Non-Actif - Plan social(58+) - 2013-2016</v>
          </cell>
          <cell r="G2332">
            <v>11502</v>
          </cell>
          <cell r="H2332" t="str">
            <v>Non-Actif - Plan social(58+) - 2013-2016</v>
          </cell>
          <cell r="I2332">
            <v>11502</v>
          </cell>
          <cell r="J2332">
            <v>5</v>
          </cell>
          <cell r="K2332">
            <v>0</v>
          </cell>
          <cell r="L2332">
            <v>0</v>
          </cell>
          <cell r="M2332">
            <v>0</v>
          </cell>
          <cell r="N2332" t="str">
            <v>Employé Belfius-New</v>
          </cell>
          <cell r="O2332" t="str">
            <v/>
          </cell>
          <cell r="P2332">
            <v>56029.392</v>
          </cell>
          <cell r="Q2332">
            <v>883.08479999999997</v>
          </cell>
          <cell r="R2332">
            <v>0</v>
          </cell>
          <cell r="S2332">
            <v>0</v>
          </cell>
          <cell r="T2332">
            <v>369.7704</v>
          </cell>
          <cell r="U2332">
            <v>0</v>
          </cell>
          <cell r="V2332">
            <v>57282.247199999998</v>
          </cell>
          <cell r="W2332" t="str">
            <v>-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1</v>
          </cell>
          <cell r="AT2332">
            <v>0</v>
          </cell>
          <cell r="AU2332">
            <v>0</v>
          </cell>
          <cell r="AV2332">
            <v>0</v>
          </cell>
          <cell r="AW2332">
            <v>43.55</v>
          </cell>
          <cell r="AX2332">
            <v>43.55</v>
          </cell>
          <cell r="AY2332">
            <v>87.1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</row>
        <row r="2333">
          <cell r="A2333">
            <v>17552</v>
          </cell>
          <cell r="B2333" t="str">
            <v>Maene</v>
          </cell>
          <cell r="C2333" t="str">
            <v>Luc</v>
          </cell>
          <cell r="D2333" t="str">
            <v>Customer, Account &amp; Payment Services</v>
          </cell>
          <cell r="E2333">
            <v>4952</v>
          </cell>
          <cell r="F2333" t="str">
            <v>Estate Management &amp; Info Supply</v>
          </cell>
          <cell r="G2333">
            <v>4973</v>
          </cell>
          <cell r="H2333" t="str">
            <v>Attesten en dossiers INFOS</v>
          </cell>
          <cell r="I2333">
            <v>8801</v>
          </cell>
          <cell r="J2333" t="str">
            <v>EX1</v>
          </cell>
          <cell r="K2333">
            <v>0</v>
          </cell>
          <cell r="L2333">
            <v>0</v>
          </cell>
          <cell r="M2333">
            <v>0</v>
          </cell>
          <cell r="N2333" t="str">
            <v>Cadre Col II</v>
          </cell>
          <cell r="O2333" t="str">
            <v xml:space="preserve">Démotion / </v>
          </cell>
          <cell r="P2333">
            <v>65202.254400000005</v>
          </cell>
          <cell r="Q2333">
            <v>882.94560000000001</v>
          </cell>
          <cell r="R2333">
            <v>114.37</v>
          </cell>
          <cell r="S2333">
            <v>0</v>
          </cell>
          <cell r="T2333">
            <v>903.88319999999987</v>
          </cell>
          <cell r="U2333">
            <v>1808.0247999999999</v>
          </cell>
          <cell r="V2333">
            <v>68797.108000000007</v>
          </cell>
          <cell r="W2333">
            <v>120.67566243476392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1</v>
          </cell>
          <cell r="AE2333" t="str">
            <v>Job Level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 t="str">
            <v>Job Level</v>
          </cell>
          <cell r="AK2333">
            <v>20.09</v>
          </cell>
          <cell r="AL2333">
            <v>0</v>
          </cell>
          <cell r="AM2333">
            <v>0</v>
          </cell>
          <cell r="AN2333" t="str">
            <v>Job Level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1.05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1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</row>
        <row r="2334">
          <cell r="A2334">
            <v>17553</v>
          </cell>
          <cell r="B2334" t="str">
            <v>Bamps</v>
          </cell>
          <cell r="C2334" t="str">
            <v>Marc</v>
          </cell>
          <cell r="D2334" t="str">
            <v>Direction Réseau d'Agences - Directeur</v>
          </cell>
          <cell r="E2334">
            <v>5695</v>
          </cell>
          <cell r="F2334" t="str">
            <v>Réseau d'agences</v>
          </cell>
          <cell r="G2334">
            <v>6398</v>
          </cell>
          <cell r="H2334" t="str">
            <v>Belfius Hoeselt - Fct Loc.</v>
          </cell>
          <cell r="I2334">
            <v>3620</v>
          </cell>
          <cell r="J2334" t="str">
            <v>EX2</v>
          </cell>
          <cell r="K2334" t="str">
            <v>IX2</v>
          </cell>
          <cell r="L2334" t="str">
            <v>COMP_1162</v>
          </cell>
          <cell r="M2334" t="str">
            <v>Directeur d'agence Type I</v>
          </cell>
          <cell r="N2334" t="str">
            <v>Cadre Col II</v>
          </cell>
          <cell r="O2334" t="str">
            <v/>
          </cell>
          <cell r="P2334">
            <v>82248.268800000005</v>
          </cell>
          <cell r="Q2334">
            <v>882.94560000000001</v>
          </cell>
          <cell r="R2334">
            <v>122.1</v>
          </cell>
          <cell r="S2334">
            <v>0</v>
          </cell>
          <cell r="T2334">
            <v>3694.7324000000003</v>
          </cell>
          <cell r="U2334">
            <v>2135.2883999999999</v>
          </cell>
          <cell r="V2334">
            <v>88961.23520000001</v>
          </cell>
          <cell r="W2334">
            <v>132.0655981748761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1.0249999999999999</v>
          </cell>
          <cell r="AE2334" t="str">
            <v>Job Level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 t="str">
            <v>Job Level</v>
          </cell>
          <cell r="AK2334">
            <v>28.34</v>
          </cell>
          <cell r="AL2334">
            <v>0</v>
          </cell>
          <cell r="AM2334">
            <v>0</v>
          </cell>
          <cell r="AN2334" t="str">
            <v>Job Level</v>
          </cell>
          <cell r="AO2334" t="str">
            <v>EX2</v>
          </cell>
          <cell r="AP2334">
            <v>29.59535098420838</v>
          </cell>
          <cell r="AQ2334">
            <v>0</v>
          </cell>
          <cell r="AR2334">
            <v>0</v>
          </cell>
          <cell r="AS2334">
            <v>0.95</v>
          </cell>
          <cell r="AT2334">
            <v>0</v>
          </cell>
          <cell r="AU2334">
            <v>0</v>
          </cell>
          <cell r="AV2334">
            <v>0</v>
          </cell>
          <cell r="AW2334">
            <v>1873.27</v>
          </cell>
          <cell r="AX2334">
            <v>3602.38</v>
          </cell>
          <cell r="AY2334">
            <v>5475.65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1.0249999999999999</v>
          </cell>
          <cell r="BE2334">
            <v>0</v>
          </cell>
          <cell r="BF2334">
            <v>0</v>
          </cell>
          <cell r="BG2334">
            <v>0</v>
          </cell>
          <cell r="BH2334">
            <v>2091.4499999999998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</row>
        <row r="2335">
          <cell r="A2335">
            <v>17556</v>
          </cell>
          <cell r="B2335" t="str">
            <v>Klaps</v>
          </cell>
          <cell r="C2335" t="str">
            <v>Dirk</v>
          </cell>
          <cell r="D2335" t="str">
            <v>Direction Réseau d'Agences - Directeur</v>
          </cell>
          <cell r="E2335">
            <v>5695</v>
          </cell>
          <cell r="F2335" t="str">
            <v>Réseau d'agences</v>
          </cell>
          <cell r="G2335">
            <v>6398</v>
          </cell>
          <cell r="H2335" t="str">
            <v>Belfius Maasmechelen - Fct. Rég.</v>
          </cell>
          <cell r="I2335">
            <v>9926</v>
          </cell>
          <cell r="J2335" t="str">
            <v>EX1</v>
          </cell>
          <cell r="K2335" t="str">
            <v>IX1</v>
          </cell>
          <cell r="L2335" t="str">
            <v>COMP_1153</v>
          </cell>
          <cell r="M2335" t="str">
            <v>Spécialiste Crédits et Assurances</v>
          </cell>
          <cell r="N2335" t="str">
            <v>Cadre Col II</v>
          </cell>
          <cell r="O2335" t="str">
            <v/>
          </cell>
          <cell r="P2335">
            <v>60560.769600000014</v>
          </cell>
          <cell r="Q2335">
            <v>882.94560000000001</v>
          </cell>
          <cell r="R2335">
            <v>106.23</v>
          </cell>
          <cell r="S2335">
            <v>0</v>
          </cell>
          <cell r="T2335">
            <v>416.41159999999996</v>
          </cell>
          <cell r="U2335">
            <v>1808.0247999999999</v>
          </cell>
          <cell r="V2335">
            <v>63668.151600000012</v>
          </cell>
          <cell r="W2335">
            <v>111.68067693228258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1</v>
          </cell>
          <cell r="AE2335" t="str">
            <v>Job Level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 t="str">
            <v>Job Level</v>
          </cell>
          <cell r="AK2335">
            <v>23.98</v>
          </cell>
          <cell r="AL2335">
            <v>0</v>
          </cell>
          <cell r="AM2335">
            <v>0</v>
          </cell>
          <cell r="AN2335" t="str">
            <v>Job Level</v>
          </cell>
          <cell r="AO2335" t="str">
            <v>EX1</v>
          </cell>
          <cell r="AP2335">
            <v>25.051179269037675</v>
          </cell>
          <cell r="AQ2335">
            <v>0</v>
          </cell>
          <cell r="AR2335">
            <v>0</v>
          </cell>
          <cell r="AS2335">
            <v>0.95</v>
          </cell>
          <cell r="AT2335">
            <v>0</v>
          </cell>
          <cell r="AU2335">
            <v>0</v>
          </cell>
          <cell r="AV2335">
            <v>0</v>
          </cell>
          <cell r="AW2335">
            <v>1498.62</v>
          </cell>
          <cell r="AX2335">
            <v>1498.62</v>
          </cell>
          <cell r="AY2335">
            <v>2997.24</v>
          </cell>
          <cell r="AZ2335">
            <v>0</v>
          </cell>
          <cell r="BA2335">
            <v>0</v>
          </cell>
          <cell r="BB2335">
            <v>0</v>
          </cell>
          <cell r="BC2335">
            <v>0</v>
          </cell>
          <cell r="BD2335">
            <v>1</v>
          </cell>
          <cell r="BE2335">
            <v>0</v>
          </cell>
          <cell r="BF2335">
            <v>0</v>
          </cell>
          <cell r="BG2335">
            <v>0</v>
          </cell>
          <cell r="BH2335">
            <v>1673.1599999999999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  <cell r="BN2335">
            <v>0</v>
          </cell>
          <cell r="BO2335">
            <v>0</v>
          </cell>
          <cell r="BP2335">
            <v>0</v>
          </cell>
        </row>
        <row r="2336">
          <cell r="A2336">
            <v>17557</v>
          </cell>
          <cell r="B2336" t="str">
            <v>Wydooghe</v>
          </cell>
          <cell r="C2336" t="str">
            <v>Martin</v>
          </cell>
          <cell r="D2336" t="str">
            <v>Direction Réseau d'Agences - Directeur</v>
          </cell>
          <cell r="E2336">
            <v>5695</v>
          </cell>
          <cell r="F2336" t="str">
            <v>Réseau d'agences</v>
          </cell>
          <cell r="G2336">
            <v>6398</v>
          </cell>
          <cell r="H2336" t="str">
            <v>Belfius Tielt - Fct. Rég</v>
          </cell>
          <cell r="I2336">
            <v>9883</v>
          </cell>
          <cell r="J2336" t="str">
            <v>EX2</v>
          </cell>
          <cell r="K2336" t="str">
            <v>IX2</v>
          </cell>
          <cell r="L2336" t="str">
            <v>COMP_1155</v>
          </cell>
          <cell r="M2336" t="str">
            <v>Chargé de relations clientèle prof.</v>
          </cell>
          <cell r="N2336" t="str">
            <v>Cadre Col II</v>
          </cell>
          <cell r="O2336" t="str">
            <v/>
          </cell>
          <cell r="P2336">
            <v>76474.252800000017</v>
          </cell>
          <cell r="Q2336">
            <v>882.94560000000001</v>
          </cell>
          <cell r="R2336">
            <v>113.53</v>
          </cell>
          <cell r="S2336">
            <v>0</v>
          </cell>
          <cell r="T2336">
            <v>524.03520000000003</v>
          </cell>
          <cell r="U2336">
            <v>2135.2883999999999</v>
          </cell>
          <cell r="V2336">
            <v>80016.522000000026</v>
          </cell>
          <cell r="W2336">
            <v>118.78868259645162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1</v>
          </cell>
          <cell r="AE2336" t="str">
            <v>Job Level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 t="str">
            <v>Job Level</v>
          </cell>
          <cell r="AK2336">
            <v>28.34</v>
          </cell>
          <cell r="AL2336">
            <v>0</v>
          </cell>
          <cell r="AM2336">
            <v>0</v>
          </cell>
          <cell r="AN2336" t="str">
            <v>Job Level</v>
          </cell>
          <cell r="AO2336" t="str">
            <v>EX2</v>
          </cell>
          <cell r="AP2336">
            <v>29.59535098420838</v>
          </cell>
          <cell r="AQ2336">
            <v>0</v>
          </cell>
          <cell r="AR2336">
            <v>0</v>
          </cell>
          <cell r="AS2336">
            <v>0.82499999999999996</v>
          </cell>
          <cell r="AT2336">
            <v>0</v>
          </cell>
          <cell r="AU2336">
            <v>0</v>
          </cell>
          <cell r="AV2336">
            <v>0</v>
          </cell>
          <cell r="AW2336">
            <v>2276.3000000000002</v>
          </cell>
          <cell r="AX2336">
            <v>2276.3000000000002</v>
          </cell>
          <cell r="AY2336">
            <v>4552.6000000000004</v>
          </cell>
          <cell r="AZ2336">
            <v>0</v>
          </cell>
          <cell r="BA2336">
            <v>0</v>
          </cell>
          <cell r="BB2336">
            <v>0</v>
          </cell>
          <cell r="BC2336">
            <v>0</v>
          </cell>
          <cell r="BD2336">
            <v>1</v>
          </cell>
          <cell r="BE2336">
            <v>0</v>
          </cell>
          <cell r="BF2336">
            <v>0</v>
          </cell>
          <cell r="BG2336">
            <v>0</v>
          </cell>
          <cell r="BH2336">
            <v>1883.21</v>
          </cell>
          <cell r="BI2336">
            <v>0</v>
          </cell>
          <cell r="BJ2336">
            <v>0</v>
          </cell>
          <cell r="BK2336">
            <v>0</v>
          </cell>
          <cell r="BL2336">
            <v>0</v>
          </cell>
          <cell r="BM2336">
            <v>0</v>
          </cell>
          <cell r="BN2336">
            <v>0</v>
          </cell>
          <cell r="BO2336">
            <v>0</v>
          </cell>
          <cell r="BP2336">
            <v>0</v>
          </cell>
        </row>
        <row r="2337">
          <cell r="A2337">
            <v>17559</v>
          </cell>
          <cell r="B2337" t="str">
            <v>De Prez</v>
          </cell>
          <cell r="C2337" t="str">
            <v>Linda</v>
          </cell>
          <cell r="D2337" t="str">
            <v>Non-Actif</v>
          </cell>
          <cell r="E2337">
            <v>6156</v>
          </cell>
          <cell r="F2337" t="str">
            <v>Non-Actif - Mal. Lg. Durée</v>
          </cell>
          <cell r="G2337">
            <v>6162</v>
          </cell>
          <cell r="H2337" t="str">
            <v>Non-Actif - Mal. Lg. Durée</v>
          </cell>
          <cell r="I2337">
            <v>6162</v>
          </cell>
          <cell r="J2337" t="str">
            <v>EX1</v>
          </cell>
          <cell r="K2337" t="str">
            <v>IX1</v>
          </cell>
          <cell r="L2337" t="str">
            <v>COMP_1161</v>
          </cell>
          <cell r="M2337" t="str">
            <v>Chargé relations conseils en placement</v>
          </cell>
          <cell r="N2337" t="str">
            <v>Cadre Col II</v>
          </cell>
          <cell r="O2337" t="str">
            <v xml:space="preserve">Transfert / </v>
          </cell>
          <cell r="P2337">
            <v>86516.453999999983</v>
          </cell>
          <cell r="Q2337">
            <v>883.04999999999984</v>
          </cell>
          <cell r="R2337">
            <v>151.72999999999999</v>
          </cell>
          <cell r="S2337">
            <v>0</v>
          </cell>
          <cell r="T2337">
            <v>593.83550000000002</v>
          </cell>
          <cell r="U2337">
            <v>1805.2469999999998</v>
          </cell>
          <cell r="V2337">
            <v>89798.58649999999</v>
          </cell>
          <cell r="W2337">
            <v>157.48610697388267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 t="str">
            <v>Job Level</v>
          </cell>
          <cell r="AK2337">
            <v>23.98</v>
          </cell>
          <cell r="AL2337">
            <v>0</v>
          </cell>
          <cell r="AM2337">
            <v>0</v>
          </cell>
          <cell r="AN2337">
            <v>0</v>
          </cell>
          <cell r="AO2337" t="str">
            <v>EX1</v>
          </cell>
          <cell r="AP2337">
            <v>28.80428969073273</v>
          </cell>
          <cell r="AQ2337">
            <v>0</v>
          </cell>
          <cell r="AR2337">
            <v>0</v>
          </cell>
          <cell r="AS2337">
            <v>1</v>
          </cell>
          <cell r="AT2337">
            <v>0</v>
          </cell>
          <cell r="AU2337">
            <v>0</v>
          </cell>
          <cell r="AV2337">
            <v>0</v>
          </cell>
          <cell r="AW2337">
            <v>124.23</v>
          </cell>
          <cell r="AX2337">
            <v>124.23</v>
          </cell>
          <cell r="AY2337">
            <v>248.46</v>
          </cell>
          <cell r="AZ2337">
            <v>0</v>
          </cell>
          <cell r="BA2337">
            <v>0</v>
          </cell>
          <cell r="BB2337">
            <v>0</v>
          </cell>
          <cell r="BC2337">
            <v>0</v>
          </cell>
          <cell r="BD2337">
            <v>0</v>
          </cell>
          <cell r="BE2337">
            <v>0</v>
          </cell>
          <cell r="BF2337">
            <v>0</v>
          </cell>
          <cell r="BG2337">
            <v>0</v>
          </cell>
          <cell r="BH2337">
            <v>0</v>
          </cell>
          <cell r="BI2337">
            <v>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O2337">
            <v>0</v>
          </cell>
          <cell r="BP2337">
            <v>0</v>
          </cell>
        </row>
        <row r="2338">
          <cell r="A2338">
            <v>17560</v>
          </cell>
          <cell r="B2338" t="str">
            <v>Baeten</v>
          </cell>
          <cell r="C2338" t="str">
            <v>Jan</v>
          </cell>
          <cell r="D2338" t="str">
            <v>Direction Réseau d'Agences - Directeur</v>
          </cell>
          <cell r="E2338">
            <v>5695</v>
          </cell>
          <cell r="F2338" t="str">
            <v>Réseau d'agences</v>
          </cell>
          <cell r="G2338">
            <v>6398</v>
          </cell>
          <cell r="H2338" t="str">
            <v>Belfius Dworp - Fct. Rég.</v>
          </cell>
          <cell r="I2338">
            <v>10000</v>
          </cell>
          <cell r="J2338" t="str">
            <v>EX1</v>
          </cell>
          <cell r="K2338" t="str">
            <v>IX1</v>
          </cell>
          <cell r="L2338" t="str">
            <v>COMP_1153</v>
          </cell>
          <cell r="M2338" t="str">
            <v>Spécialiste Crédits et Assurances</v>
          </cell>
          <cell r="N2338" t="str">
            <v>Cadre Col II</v>
          </cell>
          <cell r="O2338" t="str">
            <v/>
          </cell>
          <cell r="P2338">
            <v>63729.100800000007</v>
          </cell>
          <cell r="Q2338">
            <v>883.08479999999997</v>
          </cell>
          <cell r="R2338">
            <v>111.79</v>
          </cell>
          <cell r="S2338">
            <v>0</v>
          </cell>
          <cell r="T2338">
            <v>441.60559999999998</v>
          </cell>
          <cell r="U2338">
            <v>1808.0247999999999</v>
          </cell>
          <cell r="V2338">
            <v>66861.816000000006</v>
          </cell>
          <cell r="W2338">
            <v>117.28523259879418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1.05</v>
          </cell>
          <cell r="AE2338" t="str">
            <v>Job Level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 t="str">
            <v>Job Level</v>
          </cell>
          <cell r="AK2338">
            <v>23.98</v>
          </cell>
          <cell r="AL2338">
            <v>0</v>
          </cell>
          <cell r="AM2338">
            <v>0</v>
          </cell>
          <cell r="AN2338" t="str">
            <v>Job Level</v>
          </cell>
          <cell r="AO2338" t="str">
            <v>EX1</v>
          </cell>
          <cell r="AP2338">
            <v>25.051179269037675</v>
          </cell>
          <cell r="AQ2338">
            <v>0</v>
          </cell>
          <cell r="AR2338">
            <v>0</v>
          </cell>
          <cell r="AS2338">
            <v>0.92500000000000004</v>
          </cell>
          <cell r="AT2338">
            <v>0</v>
          </cell>
          <cell r="AU2338">
            <v>0</v>
          </cell>
          <cell r="AV2338">
            <v>0</v>
          </cell>
          <cell r="AW2338">
            <v>1348.73</v>
          </cell>
          <cell r="AX2338">
            <v>1348.73</v>
          </cell>
          <cell r="AY2338">
            <v>2697.46</v>
          </cell>
          <cell r="AZ2338">
            <v>0</v>
          </cell>
          <cell r="BA2338">
            <v>0</v>
          </cell>
          <cell r="BB2338">
            <v>0</v>
          </cell>
          <cell r="BC2338">
            <v>0</v>
          </cell>
          <cell r="BD2338">
            <v>1.05</v>
          </cell>
          <cell r="BE2338">
            <v>0</v>
          </cell>
          <cell r="BF2338">
            <v>0</v>
          </cell>
          <cell r="BG2338">
            <v>0</v>
          </cell>
          <cell r="BH2338">
            <v>832.5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  <cell r="BN2338">
            <v>0</v>
          </cell>
          <cell r="BO2338">
            <v>0</v>
          </cell>
          <cell r="BP2338">
            <v>0</v>
          </cell>
        </row>
        <row r="2339">
          <cell r="A2339">
            <v>17561</v>
          </cell>
          <cell r="B2339" t="str">
            <v>Delanghe</v>
          </cell>
          <cell r="C2339" t="str">
            <v>Gabriel</v>
          </cell>
          <cell r="D2339" t="str">
            <v>Non-Actif</v>
          </cell>
          <cell r="E2339">
            <v>6156</v>
          </cell>
          <cell r="F2339" t="str">
            <v>Non-Actif - Plan social(58+) - 2013-2016</v>
          </cell>
          <cell r="G2339">
            <v>11502</v>
          </cell>
          <cell r="H2339" t="str">
            <v>Non-Actif - Plan social(58+) - 2013-2016</v>
          </cell>
          <cell r="I2339">
            <v>11502</v>
          </cell>
          <cell r="J2339" t="str">
            <v>EX2</v>
          </cell>
          <cell r="K2339">
            <v>0</v>
          </cell>
          <cell r="L2339">
            <v>0</v>
          </cell>
          <cell r="M2339">
            <v>0</v>
          </cell>
          <cell r="N2339" t="str">
            <v>Cadre Col II</v>
          </cell>
          <cell r="O2339" t="str">
            <v/>
          </cell>
          <cell r="P2339">
            <v>86124.710400000011</v>
          </cell>
          <cell r="Q2339">
            <v>883.08479999999997</v>
          </cell>
          <cell r="R2339">
            <v>127.85</v>
          </cell>
          <cell r="S2339">
            <v>0</v>
          </cell>
          <cell r="T2339">
            <v>595.87040000000002</v>
          </cell>
          <cell r="U2339">
            <v>0</v>
          </cell>
          <cell r="V2339">
            <v>87603.665600000008</v>
          </cell>
          <cell r="W2339">
            <v>130.04547237304845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.85</v>
          </cell>
          <cell r="AT2339">
            <v>0</v>
          </cell>
          <cell r="AU2339">
            <v>0</v>
          </cell>
          <cell r="AV2339">
            <v>0</v>
          </cell>
          <cell r="AW2339">
            <v>1984.09</v>
          </cell>
          <cell r="AX2339">
            <v>2848.64</v>
          </cell>
          <cell r="AY2339">
            <v>4832.7299999999996</v>
          </cell>
          <cell r="AZ2339">
            <v>0</v>
          </cell>
          <cell r="BA2339">
            <v>0</v>
          </cell>
          <cell r="BB2339">
            <v>0</v>
          </cell>
          <cell r="BC2339">
            <v>0</v>
          </cell>
          <cell r="BD2339">
            <v>0</v>
          </cell>
          <cell r="BE2339">
            <v>0</v>
          </cell>
          <cell r="BF2339">
            <v>0</v>
          </cell>
          <cell r="BG2339">
            <v>0</v>
          </cell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O2339">
            <v>0</v>
          </cell>
          <cell r="BP2339">
            <v>0</v>
          </cell>
        </row>
        <row r="2340">
          <cell r="A2340">
            <v>17564</v>
          </cell>
          <cell r="B2340" t="str">
            <v>Vergote</v>
          </cell>
          <cell r="C2340" t="str">
            <v>Patrick</v>
          </cell>
          <cell r="D2340" t="str">
            <v>Customer Care &amp; Contact Services</v>
          </cell>
          <cell r="E2340">
            <v>11554</v>
          </cell>
          <cell r="F2340" t="str">
            <v>Belfius Connect Servicing</v>
          </cell>
          <cell r="G2340">
            <v>4749</v>
          </cell>
          <cell r="H2340" t="str">
            <v>Customer+Accounts,Centr.Phone,Invest,VIP</v>
          </cell>
          <cell r="I2340">
            <v>8356</v>
          </cell>
          <cell r="J2340">
            <v>5</v>
          </cell>
          <cell r="K2340">
            <v>0</v>
          </cell>
          <cell r="L2340">
            <v>0</v>
          </cell>
          <cell r="M2340">
            <v>0</v>
          </cell>
          <cell r="N2340" t="str">
            <v>Employé Belfius-New</v>
          </cell>
          <cell r="O2340" t="str">
            <v xml:space="preserve">Score en Appel / </v>
          </cell>
          <cell r="P2340">
            <v>55398.259199999993</v>
          </cell>
          <cell r="Q2340">
            <v>882.94560000000001</v>
          </cell>
          <cell r="R2340">
            <v>0</v>
          </cell>
          <cell r="S2340">
            <v>0</v>
          </cell>
          <cell r="T2340">
            <v>779.59280000000001</v>
          </cell>
          <cell r="U2340">
            <v>645.61239999999998</v>
          </cell>
          <cell r="V2340">
            <v>57706.409999999989</v>
          </cell>
          <cell r="W2340" t="str">
            <v>-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.55000000000000004</v>
          </cell>
          <cell r="AE2340" t="str">
            <v>Under Job level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 t="str">
            <v>Under Job level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.92500000000000004</v>
          </cell>
          <cell r="AT2340">
            <v>0</v>
          </cell>
          <cell r="AU2340">
            <v>0</v>
          </cell>
          <cell r="AV2340">
            <v>0</v>
          </cell>
          <cell r="AW2340">
            <v>0</v>
          </cell>
          <cell r="AX2340">
            <v>0</v>
          </cell>
          <cell r="AY2340">
            <v>0</v>
          </cell>
          <cell r="AZ2340">
            <v>0</v>
          </cell>
          <cell r="BA2340">
            <v>0</v>
          </cell>
          <cell r="BB2340">
            <v>0</v>
          </cell>
          <cell r="BC2340">
            <v>0</v>
          </cell>
          <cell r="BD2340">
            <v>0.55000000000000004</v>
          </cell>
          <cell r="BE2340">
            <v>0</v>
          </cell>
          <cell r="BF2340">
            <v>0</v>
          </cell>
          <cell r="BG2340">
            <v>0</v>
          </cell>
          <cell r="BH2340">
            <v>0</v>
          </cell>
          <cell r="BI2340">
            <v>0</v>
          </cell>
          <cell r="BJ2340">
            <v>0</v>
          </cell>
          <cell r="BK2340">
            <v>0</v>
          </cell>
          <cell r="BL2340">
            <v>0</v>
          </cell>
          <cell r="BM2340">
            <v>0</v>
          </cell>
          <cell r="BN2340">
            <v>0</v>
          </cell>
          <cell r="BO2340">
            <v>0</v>
          </cell>
          <cell r="BP2340">
            <v>0</v>
          </cell>
        </row>
        <row r="2341">
          <cell r="A2341">
            <v>17565</v>
          </cell>
          <cell r="B2341" t="str">
            <v>Vandoorne</v>
          </cell>
          <cell r="C2341" t="str">
            <v>Livin</v>
          </cell>
          <cell r="D2341" t="str">
            <v>Non-Actif</v>
          </cell>
          <cell r="E2341">
            <v>6156</v>
          </cell>
          <cell r="F2341" t="str">
            <v>Non-Actif - Plan social(58+) - 2013-2016</v>
          </cell>
          <cell r="G2341">
            <v>11502</v>
          </cell>
          <cell r="H2341" t="str">
            <v>Non-Actif - Plan social(58+) - 2013-2016</v>
          </cell>
          <cell r="I2341">
            <v>11502</v>
          </cell>
          <cell r="J2341">
            <v>5</v>
          </cell>
          <cell r="K2341">
            <v>0</v>
          </cell>
          <cell r="L2341">
            <v>0</v>
          </cell>
          <cell r="M2341">
            <v>0</v>
          </cell>
          <cell r="N2341" t="str">
            <v>Employé Belfius-New</v>
          </cell>
          <cell r="O2341" t="str">
            <v/>
          </cell>
          <cell r="P2341">
            <v>56029.392</v>
          </cell>
          <cell r="Q2341">
            <v>883.08479999999997</v>
          </cell>
          <cell r="R2341">
            <v>0</v>
          </cell>
          <cell r="S2341">
            <v>0</v>
          </cell>
          <cell r="T2341">
            <v>788.63679999999999</v>
          </cell>
          <cell r="U2341">
            <v>0</v>
          </cell>
          <cell r="V2341">
            <v>57701.113599999997</v>
          </cell>
          <cell r="W2341" t="str">
            <v>-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1</v>
          </cell>
          <cell r="AT2341">
            <v>0</v>
          </cell>
          <cell r="AU2341">
            <v>0</v>
          </cell>
          <cell r="AV2341">
            <v>0</v>
          </cell>
          <cell r="AW2341">
            <v>298.08999999999997</v>
          </cell>
          <cell r="AX2341">
            <v>298.08999999999997</v>
          </cell>
          <cell r="AY2341">
            <v>596.17999999999995</v>
          </cell>
          <cell r="AZ2341">
            <v>0</v>
          </cell>
          <cell r="BA2341">
            <v>0</v>
          </cell>
          <cell r="BB2341">
            <v>0</v>
          </cell>
          <cell r="BC2341">
            <v>0</v>
          </cell>
          <cell r="BD2341">
            <v>0</v>
          </cell>
          <cell r="BE2341">
            <v>0</v>
          </cell>
          <cell r="BF2341">
            <v>0</v>
          </cell>
          <cell r="BG2341">
            <v>0</v>
          </cell>
          <cell r="BH2341">
            <v>0</v>
          </cell>
          <cell r="BI2341">
            <v>0</v>
          </cell>
          <cell r="BJ2341">
            <v>0</v>
          </cell>
          <cell r="BK2341">
            <v>0</v>
          </cell>
          <cell r="BL2341">
            <v>0</v>
          </cell>
          <cell r="BM2341">
            <v>0</v>
          </cell>
          <cell r="BN2341">
            <v>0</v>
          </cell>
          <cell r="BO2341">
            <v>0</v>
          </cell>
          <cell r="BP2341">
            <v>0</v>
          </cell>
        </row>
        <row r="2342">
          <cell r="A2342">
            <v>17567</v>
          </cell>
          <cell r="B2342" t="str">
            <v>De Wel</v>
          </cell>
          <cell r="C2342" t="str">
            <v>Guido</v>
          </cell>
          <cell r="D2342" t="str">
            <v>Non-Actif</v>
          </cell>
          <cell r="E2342">
            <v>6156</v>
          </cell>
          <cell r="F2342" t="str">
            <v>Non-Actif - Plan social(58+) - 2013-2016</v>
          </cell>
          <cell r="G2342">
            <v>11502</v>
          </cell>
          <cell r="H2342" t="str">
            <v>Non-Actif - Plan social(58+) - 2013-2016</v>
          </cell>
          <cell r="I2342">
            <v>11502</v>
          </cell>
          <cell r="J2342">
            <v>5</v>
          </cell>
          <cell r="K2342">
            <v>0</v>
          </cell>
          <cell r="L2342">
            <v>0</v>
          </cell>
          <cell r="M2342">
            <v>0</v>
          </cell>
          <cell r="N2342" t="str">
            <v>Employé Belfius-New</v>
          </cell>
          <cell r="O2342" t="str">
            <v/>
          </cell>
          <cell r="P2342">
            <v>56029.392</v>
          </cell>
          <cell r="Q2342">
            <v>883.08479999999997</v>
          </cell>
          <cell r="R2342">
            <v>0</v>
          </cell>
          <cell r="S2342">
            <v>0</v>
          </cell>
          <cell r="T2342">
            <v>1186.8312000000001</v>
          </cell>
          <cell r="U2342">
            <v>0</v>
          </cell>
          <cell r="V2342">
            <v>58099.307999999997</v>
          </cell>
          <cell r="W2342" t="str">
            <v>-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1</v>
          </cell>
          <cell r="AT2342">
            <v>0</v>
          </cell>
          <cell r="AU2342">
            <v>0</v>
          </cell>
          <cell r="AV2342">
            <v>0</v>
          </cell>
          <cell r="AW2342">
            <v>282.97000000000003</v>
          </cell>
          <cell r="AX2342">
            <v>282.97000000000003</v>
          </cell>
          <cell r="AY2342">
            <v>565.94000000000005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</row>
        <row r="2343">
          <cell r="A2343">
            <v>17568</v>
          </cell>
          <cell r="B2343" t="str">
            <v>Berx</v>
          </cell>
          <cell r="C2343" t="str">
            <v>Benny</v>
          </cell>
          <cell r="D2343" t="str">
            <v>Direction Réseau d'Agences - Directeur</v>
          </cell>
          <cell r="E2343">
            <v>5695</v>
          </cell>
          <cell r="F2343" t="str">
            <v>Réseau d'agences</v>
          </cell>
          <cell r="G2343">
            <v>6398</v>
          </cell>
          <cell r="H2343" t="str">
            <v>Belfius Heusden - Fct Loc.</v>
          </cell>
          <cell r="I2343">
            <v>7735</v>
          </cell>
          <cell r="J2343" t="str">
            <v>EX1</v>
          </cell>
          <cell r="K2343" t="str">
            <v>IX1</v>
          </cell>
          <cell r="L2343" t="str">
            <v>COMP_1161</v>
          </cell>
          <cell r="M2343" t="str">
            <v>Chargé relations conseils en placement</v>
          </cell>
          <cell r="N2343" t="str">
            <v>Cadre Col II</v>
          </cell>
          <cell r="O2343" t="str">
            <v/>
          </cell>
          <cell r="P2343">
            <v>79212.803999999989</v>
          </cell>
          <cell r="Q2343">
            <v>883.04999999999984</v>
          </cell>
          <cell r="R2343">
            <v>138.93</v>
          </cell>
          <cell r="S2343">
            <v>0</v>
          </cell>
          <cell r="T2343">
            <v>1669.4255000000001</v>
          </cell>
          <cell r="U2343">
            <v>1807.9924999999998</v>
          </cell>
          <cell r="V2343">
            <v>83573.271999999983</v>
          </cell>
          <cell r="W2343">
            <v>146.57775123021779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1.05</v>
          </cell>
          <cell r="AE2343" t="str">
            <v>Job Level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 t="str">
            <v>Job Level</v>
          </cell>
          <cell r="AK2343">
            <v>23.98</v>
          </cell>
          <cell r="AL2343">
            <v>0</v>
          </cell>
          <cell r="AM2343">
            <v>0</v>
          </cell>
          <cell r="AN2343" t="str">
            <v>Job Level</v>
          </cell>
          <cell r="AO2343" t="str">
            <v>EX1</v>
          </cell>
          <cell r="AP2343">
            <v>25.051179269037675</v>
          </cell>
          <cell r="AQ2343">
            <v>0</v>
          </cell>
          <cell r="AR2343">
            <v>0</v>
          </cell>
          <cell r="AS2343">
            <v>1.0249999999999999</v>
          </cell>
          <cell r="AT2343">
            <v>0</v>
          </cell>
          <cell r="AU2343">
            <v>0</v>
          </cell>
          <cell r="AV2343">
            <v>0</v>
          </cell>
          <cell r="AW2343">
            <v>1343.93</v>
          </cell>
          <cell r="AX2343">
            <v>1343.93</v>
          </cell>
          <cell r="AY2343">
            <v>2687.86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1.05</v>
          </cell>
          <cell r="BE2343">
            <v>0</v>
          </cell>
          <cell r="BF2343">
            <v>0</v>
          </cell>
          <cell r="BG2343">
            <v>0</v>
          </cell>
          <cell r="BH2343">
            <v>1307.26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</row>
        <row r="2344">
          <cell r="A2344">
            <v>17569</v>
          </cell>
          <cell r="B2344" t="str">
            <v>Van Muylder</v>
          </cell>
          <cell r="C2344" t="str">
            <v>Patrick</v>
          </cell>
          <cell r="D2344" t="str">
            <v>Non-Actif</v>
          </cell>
          <cell r="E2344">
            <v>6156</v>
          </cell>
          <cell r="F2344" t="str">
            <v>Non-Actif - Dossiers spéciaux</v>
          </cell>
          <cell r="G2344">
            <v>9432</v>
          </cell>
          <cell r="H2344" t="str">
            <v>Non-Actif - Dossiers spéciaux</v>
          </cell>
          <cell r="I2344">
            <v>9432</v>
          </cell>
          <cell r="J2344" t="str">
            <v>A2</v>
          </cell>
          <cell r="K2344">
            <v>0</v>
          </cell>
          <cell r="L2344">
            <v>0</v>
          </cell>
          <cell r="M2344">
            <v>0</v>
          </cell>
          <cell r="N2344" t="str">
            <v>Cadre historique</v>
          </cell>
          <cell r="O2344" t="str">
            <v/>
          </cell>
          <cell r="P2344">
            <v>76173.580800000011</v>
          </cell>
          <cell r="Q2344">
            <v>883.08479999999997</v>
          </cell>
          <cell r="R2344">
            <v>0</v>
          </cell>
          <cell r="S2344">
            <v>0</v>
          </cell>
          <cell r="T2344">
            <v>506.98080000000004</v>
          </cell>
          <cell r="U2344">
            <v>645.74159999999995</v>
          </cell>
          <cell r="V2344">
            <v>78209.388000000006</v>
          </cell>
          <cell r="W2344" t="str">
            <v>-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1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</row>
        <row r="2345">
          <cell r="A2345">
            <v>17570</v>
          </cell>
          <cell r="B2345" t="str">
            <v>Teppers</v>
          </cell>
          <cell r="C2345" t="str">
            <v>Theo</v>
          </cell>
          <cell r="D2345" t="str">
            <v>Non-Actif</v>
          </cell>
          <cell r="E2345">
            <v>6156</v>
          </cell>
          <cell r="F2345" t="str">
            <v>Non-Actif - Plan social(58+) - 2013-2016</v>
          </cell>
          <cell r="G2345">
            <v>11502</v>
          </cell>
          <cell r="H2345" t="str">
            <v>Non-Actif - Plan social(58+) - 2013-2016</v>
          </cell>
          <cell r="I2345">
            <v>11502</v>
          </cell>
          <cell r="J2345" t="str">
            <v>K1</v>
          </cell>
          <cell r="K2345">
            <v>0</v>
          </cell>
          <cell r="L2345">
            <v>0</v>
          </cell>
          <cell r="M2345">
            <v>0</v>
          </cell>
          <cell r="N2345" t="str">
            <v>Cadre historique</v>
          </cell>
          <cell r="O2345" t="str">
            <v/>
          </cell>
          <cell r="P2345">
            <v>60262.464000000007</v>
          </cell>
          <cell r="Q2345">
            <v>883.08479999999997</v>
          </cell>
          <cell r="R2345">
            <v>0</v>
          </cell>
          <cell r="S2345">
            <v>0</v>
          </cell>
          <cell r="T2345">
            <v>402.07040000000001</v>
          </cell>
          <cell r="U2345">
            <v>0</v>
          </cell>
          <cell r="V2345">
            <v>61547.619200000001</v>
          </cell>
          <cell r="W2345" t="str">
            <v>-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1</v>
          </cell>
          <cell r="AT2345">
            <v>0</v>
          </cell>
          <cell r="AU2345">
            <v>0</v>
          </cell>
          <cell r="AV2345">
            <v>0</v>
          </cell>
          <cell r="AW2345">
            <v>193.33</v>
          </cell>
          <cell r="AX2345">
            <v>193.33</v>
          </cell>
          <cell r="AY2345">
            <v>386.66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</row>
        <row r="2346">
          <cell r="A2346">
            <v>17571</v>
          </cell>
          <cell r="B2346" t="str">
            <v>Michiels</v>
          </cell>
          <cell r="C2346" t="str">
            <v>Herman</v>
          </cell>
          <cell r="D2346" t="str">
            <v>Direction Réseau d'Agences - Directeur</v>
          </cell>
          <cell r="E2346">
            <v>5695</v>
          </cell>
          <cell r="F2346" t="str">
            <v>Réseau d'agences</v>
          </cell>
          <cell r="G2346">
            <v>6398</v>
          </cell>
          <cell r="H2346" t="str">
            <v>Belfius Beveren - Fct Loc.</v>
          </cell>
          <cell r="I2346">
            <v>9871</v>
          </cell>
          <cell r="J2346" t="str">
            <v>EX1</v>
          </cell>
          <cell r="K2346" t="str">
            <v>IX1</v>
          </cell>
          <cell r="L2346" t="str">
            <v>COMP_1161</v>
          </cell>
          <cell r="M2346" t="str">
            <v>Chargé relations conseils en placement</v>
          </cell>
          <cell r="N2346" t="str">
            <v>Cadre Col II</v>
          </cell>
          <cell r="O2346" t="str">
            <v/>
          </cell>
          <cell r="P2346">
            <v>60223.070400000011</v>
          </cell>
          <cell r="Q2346">
            <v>882.94560000000001</v>
          </cell>
          <cell r="R2346">
            <v>105.64</v>
          </cell>
          <cell r="S2346">
            <v>0</v>
          </cell>
          <cell r="T2346">
            <v>389.53799999999995</v>
          </cell>
          <cell r="U2346">
            <v>1808.0247999999999</v>
          </cell>
          <cell r="V2346">
            <v>63303.57880000001</v>
          </cell>
          <cell r="W2346">
            <v>111.04365851848033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.9</v>
          </cell>
          <cell r="AE2346" t="str">
            <v>Job Level</v>
          </cell>
          <cell r="AF2346" t="str">
            <v>Under Job level</v>
          </cell>
          <cell r="AG2346">
            <v>0</v>
          </cell>
          <cell r="AH2346">
            <v>0</v>
          </cell>
          <cell r="AI2346">
            <v>0</v>
          </cell>
          <cell r="AJ2346" t="str">
            <v>Job Level</v>
          </cell>
          <cell r="AK2346">
            <v>37.97</v>
          </cell>
          <cell r="AL2346">
            <v>0</v>
          </cell>
          <cell r="AM2346">
            <v>0</v>
          </cell>
          <cell r="AN2346" t="str">
            <v>Under Job level</v>
          </cell>
          <cell r="AO2346" t="str">
            <v>EX1</v>
          </cell>
          <cell r="AP2346">
            <v>12.525589634518838</v>
          </cell>
          <cell r="AQ2346">
            <v>0</v>
          </cell>
          <cell r="AR2346">
            <v>0</v>
          </cell>
          <cell r="AS2346">
            <v>0.82499999999999996</v>
          </cell>
          <cell r="AT2346">
            <v>0</v>
          </cell>
          <cell r="AU2346">
            <v>0</v>
          </cell>
          <cell r="AV2346">
            <v>0</v>
          </cell>
          <cell r="AW2346">
            <v>1420.83</v>
          </cell>
          <cell r="AX2346">
            <v>1420.83</v>
          </cell>
          <cell r="AY2346">
            <v>2841.66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.9</v>
          </cell>
          <cell r="BE2346">
            <v>0</v>
          </cell>
          <cell r="BF2346">
            <v>0</v>
          </cell>
          <cell r="BG2346">
            <v>0</v>
          </cell>
          <cell r="BH2346">
            <v>1777.04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</row>
        <row r="2347">
          <cell r="A2347">
            <v>17572</v>
          </cell>
          <cell r="B2347" t="str">
            <v>Van Even</v>
          </cell>
          <cell r="C2347" t="str">
            <v>Paul</v>
          </cell>
          <cell r="D2347" t="str">
            <v>Direction Réseau d'Agences - Directeur</v>
          </cell>
          <cell r="E2347">
            <v>5695</v>
          </cell>
          <cell r="F2347" t="str">
            <v>Directeur Business</v>
          </cell>
          <cell r="G2347">
            <v>7531</v>
          </cell>
          <cell r="H2347" t="str">
            <v>Business Bankers</v>
          </cell>
          <cell r="I2347">
            <v>4444</v>
          </cell>
          <cell r="J2347" t="str">
            <v>EX3</v>
          </cell>
          <cell r="K2347" t="str">
            <v>IX3</v>
          </cell>
          <cell r="L2347" t="str">
            <v>COMP_1411</v>
          </cell>
          <cell r="M2347" t="str">
            <v>Senior Business Banker Réseau d'agences</v>
          </cell>
          <cell r="N2347" t="str">
            <v>Cadre Col II</v>
          </cell>
          <cell r="O2347" t="str">
            <v xml:space="preserve">Warrants / </v>
          </cell>
          <cell r="P2347">
            <v>64903.809600000015</v>
          </cell>
          <cell r="Q2347">
            <v>882.94560000000001</v>
          </cell>
          <cell r="R2347">
            <v>81.45</v>
          </cell>
          <cell r="S2347">
            <v>2455.7044000000001</v>
          </cell>
          <cell r="T2347">
            <v>1386.0576000000001</v>
          </cell>
          <cell r="U2347">
            <v>3157.7772</v>
          </cell>
          <cell r="V2347">
            <v>72786.294400000013</v>
          </cell>
          <cell r="W2347">
            <v>91.341998496186889</v>
          </cell>
          <cell r="X2347">
            <v>1105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.75</v>
          </cell>
          <cell r="AE2347" t="str">
            <v>Job Level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 t="str">
            <v>Job Level</v>
          </cell>
          <cell r="AK2347">
            <v>58.66</v>
          </cell>
          <cell r="AL2347">
            <v>0</v>
          </cell>
          <cell r="AM2347">
            <v>0</v>
          </cell>
          <cell r="AN2347" t="str">
            <v>Job Level</v>
          </cell>
          <cell r="AO2347" t="str">
            <v>EX3</v>
          </cell>
          <cell r="AP2347">
            <v>57.768565342428701</v>
          </cell>
          <cell r="AQ2347">
            <v>0</v>
          </cell>
          <cell r="AR2347">
            <v>0</v>
          </cell>
          <cell r="AS2347">
            <v>0.7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.75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</row>
        <row r="2348">
          <cell r="A2348">
            <v>17573</v>
          </cell>
          <cell r="B2348" t="str">
            <v>Billiet</v>
          </cell>
          <cell r="C2348" t="str">
            <v>Benny</v>
          </cell>
          <cell r="D2348" t="str">
            <v>Direction Réseau d'Agences - Directeur</v>
          </cell>
          <cell r="E2348">
            <v>5695</v>
          </cell>
          <cell r="F2348" t="str">
            <v>Réseau d'agences</v>
          </cell>
          <cell r="G2348">
            <v>6398</v>
          </cell>
          <cell r="H2348" t="str">
            <v>Belfius Oelegem - Fct Loc.</v>
          </cell>
          <cell r="I2348">
            <v>3833</v>
          </cell>
          <cell r="J2348">
            <v>5</v>
          </cell>
          <cell r="K2348">
            <v>0</v>
          </cell>
          <cell r="L2348">
            <v>5001</v>
          </cell>
          <cell r="M2348" t="str">
            <v>Employé commercial</v>
          </cell>
          <cell r="N2348" t="str">
            <v>Employé Belfius-New</v>
          </cell>
          <cell r="O2348" t="str">
            <v/>
          </cell>
          <cell r="P2348">
            <v>55398.259199999993</v>
          </cell>
          <cell r="Q2348">
            <v>882.94560000000001</v>
          </cell>
          <cell r="R2348">
            <v>0</v>
          </cell>
          <cell r="S2348">
            <v>0</v>
          </cell>
          <cell r="T2348">
            <v>1397.1687999999999</v>
          </cell>
          <cell r="U2348">
            <v>645.61239999999998</v>
          </cell>
          <cell r="V2348">
            <v>58323.98599999999</v>
          </cell>
          <cell r="W2348" t="str">
            <v>-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.4</v>
          </cell>
          <cell r="AE2348" t="str">
            <v>Insufficient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 t="str">
            <v>Insufficient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.77500000000000002</v>
          </cell>
          <cell r="AT2348">
            <v>0</v>
          </cell>
          <cell r="AU2348">
            <v>0</v>
          </cell>
          <cell r="AV2348">
            <v>0</v>
          </cell>
          <cell r="AW2348">
            <v>275.95999999999998</v>
          </cell>
          <cell r="AX2348">
            <v>275.95999999999998</v>
          </cell>
          <cell r="AY2348">
            <v>551.91999999999996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.4</v>
          </cell>
          <cell r="BE2348">
            <v>0</v>
          </cell>
          <cell r="BF2348">
            <v>0</v>
          </cell>
          <cell r="BG2348">
            <v>0</v>
          </cell>
          <cell r="BH2348">
            <v>340.93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</row>
        <row r="2349">
          <cell r="A2349">
            <v>17575</v>
          </cell>
          <cell r="B2349" t="str">
            <v>Messiaen</v>
          </cell>
          <cell r="C2349" t="str">
            <v>Katrien</v>
          </cell>
          <cell r="D2349" t="str">
            <v>Direction Réseau d'Agences - Directeur</v>
          </cell>
          <cell r="E2349">
            <v>5695</v>
          </cell>
          <cell r="F2349" t="str">
            <v>Réseau d'agences</v>
          </cell>
          <cell r="G2349">
            <v>6398</v>
          </cell>
          <cell r="H2349" t="str">
            <v>Belfius Heule - Fct Loc.</v>
          </cell>
          <cell r="I2349">
            <v>3622</v>
          </cell>
          <cell r="J2349">
            <v>4</v>
          </cell>
          <cell r="K2349">
            <v>0</v>
          </cell>
          <cell r="L2349">
            <v>5001</v>
          </cell>
          <cell r="M2349" t="str">
            <v>Employé commercial</v>
          </cell>
          <cell r="N2349" t="str">
            <v>Employé Belfius-New</v>
          </cell>
          <cell r="O2349" t="str">
            <v/>
          </cell>
          <cell r="P2349">
            <v>48927.547200000001</v>
          </cell>
          <cell r="Q2349">
            <v>882.94560000000001</v>
          </cell>
          <cell r="R2349">
            <v>0</v>
          </cell>
          <cell r="S2349">
            <v>0</v>
          </cell>
          <cell r="T2349">
            <v>337.34120000000001</v>
          </cell>
          <cell r="U2349">
            <v>645.61239999999998</v>
          </cell>
          <cell r="V2349">
            <v>50793.446400000001</v>
          </cell>
          <cell r="W2349" t="str">
            <v>-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.97499999999999998</v>
          </cell>
          <cell r="AE2349" t="str">
            <v>Job Level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 t="str">
            <v>Job Level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.97499999999999998</v>
          </cell>
          <cell r="AT2349">
            <v>0</v>
          </cell>
          <cell r="AU2349">
            <v>0</v>
          </cell>
          <cell r="AV2349">
            <v>0</v>
          </cell>
          <cell r="AW2349">
            <v>304.86</v>
          </cell>
          <cell r="AX2349">
            <v>304.86</v>
          </cell>
          <cell r="AY2349">
            <v>609.72</v>
          </cell>
          <cell r="AZ2349">
            <v>0</v>
          </cell>
          <cell r="BA2349">
            <v>0</v>
          </cell>
          <cell r="BB2349">
            <v>0</v>
          </cell>
          <cell r="BC2349">
            <v>0</v>
          </cell>
          <cell r="BD2349">
            <v>0.97499999999999998</v>
          </cell>
          <cell r="BE2349">
            <v>0</v>
          </cell>
          <cell r="BF2349">
            <v>0</v>
          </cell>
          <cell r="BG2349">
            <v>0</v>
          </cell>
          <cell r="BH2349">
            <v>413.81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  <cell r="BO2349">
            <v>0</v>
          </cell>
          <cell r="BP2349">
            <v>0</v>
          </cell>
        </row>
        <row r="2350">
          <cell r="A2350">
            <v>17577</v>
          </cell>
          <cell r="B2350" t="str">
            <v>De Lee</v>
          </cell>
          <cell r="C2350" t="str">
            <v>Yvonne</v>
          </cell>
          <cell r="D2350" t="str">
            <v>Non-Actif</v>
          </cell>
          <cell r="E2350">
            <v>6156</v>
          </cell>
          <cell r="F2350" t="str">
            <v>Non-Actif - Mal. Lg. Durée</v>
          </cell>
          <cell r="G2350">
            <v>6162</v>
          </cell>
          <cell r="H2350" t="str">
            <v>Non-Actif - Mal. Lg. Durée</v>
          </cell>
          <cell r="I2350">
            <v>6162</v>
          </cell>
          <cell r="J2350" t="str">
            <v>4B</v>
          </cell>
          <cell r="K2350">
            <v>0</v>
          </cell>
          <cell r="L2350">
            <v>0</v>
          </cell>
          <cell r="M2350">
            <v>0</v>
          </cell>
          <cell r="N2350" t="str">
            <v>Employé Belfius-New</v>
          </cell>
          <cell r="O2350" t="str">
            <v/>
          </cell>
          <cell r="P2350">
            <v>52987.523999999998</v>
          </cell>
          <cell r="Q2350">
            <v>883.04999999999984</v>
          </cell>
          <cell r="R2350">
            <v>0</v>
          </cell>
          <cell r="S2350">
            <v>0</v>
          </cell>
          <cell r="T2350">
            <v>369.18899999999996</v>
          </cell>
          <cell r="U2350">
            <v>645.67699999999979</v>
          </cell>
          <cell r="V2350">
            <v>54885.440000000002</v>
          </cell>
          <cell r="W2350" t="str">
            <v>-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0</v>
          </cell>
          <cell r="AU2350">
            <v>0</v>
          </cell>
          <cell r="AV2350">
            <v>0</v>
          </cell>
          <cell r="AW2350">
            <v>0</v>
          </cell>
          <cell r="AX2350">
            <v>0</v>
          </cell>
          <cell r="AY2350">
            <v>0</v>
          </cell>
          <cell r="AZ2350">
            <v>0</v>
          </cell>
          <cell r="BA2350">
            <v>0</v>
          </cell>
          <cell r="BB2350">
            <v>0</v>
          </cell>
          <cell r="BC2350">
            <v>0</v>
          </cell>
          <cell r="BD2350">
            <v>0</v>
          </cell>
          <cell r="BE2350">
            <v>0</v>
          </cell>
          <cell r="BF2350">
            <v>0</v>
          </cell>
          <cell r="BG2350">
            <v>0</v>
          </cell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  <cell r="BN2350">
            <v>0</v>
          </cell>
          <cell r="BO2350">
            <v>0</v>
          </cell>
          <cell r="BP2350">
            <v>0</v>
          </cell>
        </row>
        <row r="2351">
          <cell r="A2351">
            <v>17579</v>
          </cell>
          <cell r="B2351" t="str">
            <v>Remacle</v>
          </cell>
          <cell r="C2351" t="str">
            <v>Annie</v>
          </cell>
          <cell r="D2351" t="str">
            <v>Customer, Account &amp; Payment Services</v>
          </cell>
          <cell r="E2351">
            <v>4952</v>
          </cell>
          <cell r="F2351" t="str">
            <v>Estate Management &amp; Info Supply</v>
          </cell>
          <cell r="G2351">
            <v>4973</v>
          </cell>
          <cell r="H2351" t="str">
            <v>Successions FR</v>
          </cell>
          <cell r="I2351">
            <v>4975</v>
          </cell>
          <cell r="J2351" t="str">
            <v>4B</v>
          </cell>
          <cell r="K2351">
            <v>0</v>
          </cell>
          <cell r="L2351">
            <v>0</v>
          </cell>
          <cell r="M2351">
            <v>0</v>
          </cell>
          <cell r="N2351" t="str">
            <v>Employé Belfius-New</v>
          </cell>
          <cell r="O2351" t="str">
            <v/>
          </cell>
          <cell r="P2351">
            <v>53162.336000000003</v>
          </cell>
          <cell r="Q2351">
            <v>882.83733333333328</v>
          </cell>
          <cell r="R2351">
            <v>0</v>
          </cell>
          <cell r="S2351">
            <v>0</v>
          </cell>
          <cell r="T2351">
            <v>341.51866666666666</v>
          </cell>
          <cell r="U2351">
            <v>645.56933333333325</v>
          </cell>
          <cell r="V2351">
            <v>55032.261333333336</v>
          </cell>
          <cell r="W2351" t="str">
            <v>-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1</v>
          </cell>
          <cell r="AE2351" t="str">
            <v>Job Level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 t="str">
            <v>Job Level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1</v>
          </cell>
          <cell r="AT2351">
            <v>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  <cell r="BA2351">
            <v>0</v>
          </cell>
          <cell r="BB2351">
            <v>0</v>
          </cell>
          <cell r="BC2351">
            <v>0</v>
          </cell>
          <cell r="BD2351">
            <v>1</v>
          </cell>
          <cell r="BE2351">
            <v>0</v>
          </cell>
          <cell r="BF2351">
            <v>0</v>
          </cell>
          <cell r="BG2351">
            <v>0</v>
          </cell>
          <cell r="BH2351">
            <v>0</v>
          </cell>
          <cell r="BI2351">
            <v>0</v>
          </cell>
          <cell r="BJ2351">
            <v>0</v>
          </cell>
          <cell r="BK2351">
            <v>0</v>
          </cell>
          <cell r="BL2351">
            <v>0</v>
          </cell>
          <cell r="BM2351">
            <v>0</v>
          </cell>
          <cell r="BN2351">
            <v>0</v>
          </cell>
          <cell r="BO2351">
            <v>0</v>
          </cell>
          <cell r="BP2351">
            <v>0</v>
          </cell>
        </row>
        <row r="2352">
          <cell r="A2352">
            <v>17580</v>
          </cell>
          <cell r="B2352" t="str">
            <v>Van Impe</v>
          </cell>
          <cell r="C2352" t="str">
            <v>Marina</v>
          </cell>
          <cell r="D2352" t="str">
            <v>Customer Loan Services</v>
          </cell>
          <cell r="E2352">
            <v>5560</v>
          </cell>
          <cell r="F2352" t="str">
            <v>Loanprocesses CSIT</v>
          </cell>
          <cell r="G2352">
            <v>5564</v>
          </cell>
          <cell r="H2352" t="str">
            <v>Digital office &amp; uitbetalingen</v>
          </cell>
          <cell r="I2352">
            <v>6873</v>
          </cell>
          <cell r="J2352">
            <v>5</v>
          </cell>
          <cell r="K2352">
            <v>0</v>
          </cell>
          <cell r="L2352">
            <v>0</v>
          </cell>
          <cell r="M2352">
            <v>0</v>
          </cell>
          <cell r="N2352" t="str">
            <v>Employé Belfius-New</v>
          </cell>
          <cell r="O2352" t="str">
            <v/>
          </cell>
          <cell r="P2352">
            <v>55398.293999999994</v>
          </cell>
          <cell r="Q2352">
            <v>883.04999999999984</v>
          </cell>
          <cell r="R2352">
            <v>0</v>
          </cell>
          <cell r="S2352">
            <v>0</v>
          </cell>
          <cell r="T2352">
            <v>385.9849999999999</v>
          </cell>
          <cell r="U2352">
            <v>645.67699999999979</v>
          </cell>
          <cell r="V2352">
            <v>57313.006000000001</v>
          </cell>
          <cell r="W2352" t="str">
            <v>-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1.1499999999999999</v>
          </cell>
          <cell r="AE2352" t="str">
            <v>Job Level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 t="str">
            <v>Job Level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1.25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  <cell r="AY2352">
            <v>0</v>
          </cell>
          <cell r="AZ2352">
            <v>0</v>
          </cell>
          <cell r="BA2352">
            <v>0</v>
          </cell>
          <cell r="BB2352">
            <v>0</v>
          </cell>
          <cell r="BC2352">
            <v>0</v>
          </cell>
          <cell r="BD2352">
            <v>1.1499999999999999</v>
          </cell>
          <cell r="BE2352">
            <v>0</v>
          </cell>
          <cell r="BF2352">
            <v>0</v>
          </cell>
          <cell r="BG2352">
            <v>0</v>
          </cell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O2352">
            <v>0</v>
          </cell>
          <cell r="BP2352">
            <v>0</v>
          </cell>
        </row>
        <row r="2353">
          <cell r="A2353">
            <v>17581</v>
          </cell>
          <cell r="B2353" t="str">
            <v>Miclotte</v>
          </cell>
          <cell r="C2353" t="str">
            <v>Erik</v>
          </cell>
          <cell r="D2353" t="str">
            <v>Sales Services &amp; RC Office &amp; CMTO</v>
          </cell>
          <cell r="E2353">
            <v>12733</v>
          </cell>
          <cell r="F2353" t="str">
            <v>Sales Services &amp; RC Office</v>
          </cell>
          <cell r="G2353">
            <v>11696</v>
          </cell>
          <cell r="H2353" t="str">
            <v>Strategic Reporting</v>
          </cell>
          <cell r="I2353">
            <v>7479</v>
          </cell>
          <cell r="J2353" t="str">
            <v>EX3</v>
          </cell>
          <cell r="K2353" t="str">
            <v>EX3</v>
          </cell>
          <cell r="L2353" t="str">
            <v>COMP_434</v>
          </cell>
          <cell r="M2353" t="str">
            <v>Senior Business Analyst</v>
          </cell>
          <cell r="N2353" t="str">
            <v>Cadre Col II</v>
          </cell>
          <cell r="O2353" t="str">
            <v/>
          </cell>
          <cell r="P2353">
            <v>72807.168000000005</v>
          </cell>
          <cell r="Q2353">
            <v>882.94560000000001</v>
          </cell>
          <cell r="R2353">
            <v>91.37</v>
          </cell>
          <cell r="S2353">
            <v>0</v>
          </cell>
          <cell r="T2353">
            <v>483.33719999999994</v>
          </cell>
          <cell r="U2353">
            <v>3157.7772</v>
          </cell>
          <cell r="V2353">
            <v>77331.228000000003</v>
          </cell>
          <cell r="W2353">
            <v>97.047509145802792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1</v>
          </cell>
          <cell r="AE2353" t="str">
            <v>Job Level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 t="str">
            <v>Job Level</v>
          </cell>
          <cell r="AK2353">
            <v>58.66</v>
          </cell>
          <cell r="AL2353">
            <v>0</v>
          </cell>
          <cell r="AM2353">
            <v>0</v>
          </cell>
          <cell r="AN2353" t="str">
            <v>Job Level</v>
          </cell>
          <cell r="AO2353" t="str">
            <v>EX3</v>
          </cell>
          <cell r="AP2353">
            <v>57.768565342428701</v>
          </cell>
          <cell r="AQ2353">
            <v>0</v>
          </cell>
          <cell r="AR2353">
            <v>0</v>
          </cell>
          <cell r="AS2353">
            <v>1</v>
          </cell>
          <cell r="AT2353">
            <v>0</v>
          </cell>
          <cell r="AU2353">
            <v>0</v>
          </cell>
          <cell r="AV2353">
            <v>0</v>
          </cell>
          <cell r="AW2353">
            <v>194.14</v>
          </cell>
          <cell r="AX2353">
            <v>0</v>
          </cell>
          <cell r="AY2353">
            <v>194.14</v>
          </cell>
          <cell r="AZ2353">
            <v>0</v>
          </cell>
          <cell r="BA2353">
            <v>0</v>
          </cell>
          <cell r="BB2353">
            <v>0</v>
          </cell>
          <cell r="BC2353">
            <v>0</v>
          </cell>
          <cell r="BD2353">
            <v>1</v>
          </cell>
          <cell r="BE2353">
            <v>0</v>
          </cell>
          <cell r="BF2353">
            <v>0</v>
          </cell>
          <cell r="BG2353">
            <v>0</v>
          </cell>
          <cell r="BH2353">
            <v>152.73009702000002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  <cell r="BO2353">
            <v>0</v>
          </cell>
          <cell r="BP2353">
            <v>0</v>
          </cell>
        </row>
        <row r="2354">
          <cell r="A2354">
            <v>17585</v>
          </cell>
          <cell r="B2354" t="str">
            <v>Bleyaert</v>
          </cell>
          <cell r="C2354" t="str">
            <v>Luc</v>
          </cell>
          <cell r="D2354" t="str">
            <v>Direction Réseau d'Agences - Directeur</v>
          </cell>
          <cell r="E2354">
            <v>5695</v>
          </cell>
          <cell r="F2354" t="str">
            <v>Réseau d'agences</v>
          </cell>
          <cell r="G2354">
            <v>6398</v>
          </cell>
          <cell r="H2354" t="str">
            <v>Belfius Aartrijke - Fct Loc.</v>
          </cell>
          <cell r="I2354">
            <v>9605</v>
          </cell>
          <cell r="J2354" t="str">
            <v>4B</v>
          </cell>
          <cell r="K2354">
            <v>0</v>
          </cell>
          <cell r="L2354">
            <v>5001</v>
          </cell>
          <cell r="M2354" t="str">
            <v>Employé commercial</v>
          </cell>
          <cell r="N2354" t="str">
            <v>Employé Belfius-New</v>
          </cell>
          <cell r="O2354" t="str">
            <v/>
          </cell>
          <cell r="P2354">
            <v>53621.788799999995</v>
          </cell>
          <cell r="Q2354">
            <v>882.94560000000001</v>
          </cell>
          <cell r="R2354">
            <v>0</v>
          </cell>
          <cell r="S2354">
            <v>0</v>
          </cell>
          <cell r="T2354">
            <v>1122.4895999999999</v>
          </cell>
          <cell r="U2354">
            <v>645.61239999999998</v>
          </cell>
          <cell r="V2354">
            <v>56272.836399999993</v>
          </cell>
          <cell r="W2354" t="str">
            <v>-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.75</v>
          </cell>
          <cell r="AE2354" t="str">
            <v>Job Level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 t="str">
            <v>Job Level</v>
          </cell>
          <cell r="AO2354">
            <v>0</v>
          </cell>
          <cell r="AP2354">
            <v>0</v>
          </cell>
          <cell r="AQ2354">
            <v>0</v>
          </cell>
          <cell r="AR2354">
            <v>0</v>
          </cell>
          <cell r="AS2354">
            <v>0.85</v>
          </cell>
          <cell r="AT2354">
            <v>0</v>
          </cell>
          <cell r="AU2354">
            <v>0</v>
          </cell>
          <cell r="AV2354">
            <v>0</v>
          </cell>
          <cell r="AW2354">
            <v>341.06</v>
          </cell>
          <cell r="AX2354">
            <v>341.06</v>
          </cell>
          <cell r="AY2354">
            <v>682.12</v>
          </cell>
          <cell r="AZ2354">
            <v>0</v>
          </cell>
          <cell r="BA2354">
            <v>0</v>
          </cell>
          <cell r="BB2354">
            <v>0</v>
          </cell>
          <cell r="BC2354">
            <v>0</v>
          </cell>
          <cell r="BD2354">
            <v>0.75</v>
          </cell>
          <cell r="BE2354">
            <v>0</v>
          </cell>
          <cell r="BF2354">
            <v>0</v>
          </cell>
          <cell r="BG2354">
            <v>0</v>
          </cell>
          <cell r="BH2354">
            <v>391.37</v>
          </cell>
          <cell r="BI2354">
            <v>0</v>
          </cell>
          <cell r="BJ2354">
            <v>0</v>
          </cell>
          <cell r="BK2354">
            <v>0</v>
          </cell>
          <cell r="BL2354">
            <v>0</v>
          </cell>
          <cell r="BM2354">
            <v>0</v>
          </cell>
          <cell r="BN2354">
            <v>0</v>
          </cell>
          <cell r="BO2354">
            <v>0</v>
          </cell>
          <cell r="BP2354">
            <v>0</v>
          </cell>
        </row>
        <row r="2355">
          <cell r="A2355">
            <v>17586</v>
          </cell>
          <cell r="B2355" t="str">
            <v>Simons</v>
          </cell>
          <cell r="C2355" t="str">
            <v>Leopold</v>
          </cell>
          <cell r="D2355" t="str">
            <v>Customer Services Securities</v>
          </cell>
          <cell r="E2355">
            <v>4821</v>
          </cell>
          <cell r="F2355" t="str">
            <v>Gestion financière et risques</v>
          </cell>
          <cell r="G2355">
            <v>4823</v>
          </cell>
          <cell r="H2355" t="str">
            <v>Gestion financière</v>
          </cell>
          <cell r="I2355">
            <v>4832</v>
          </cell>
          <cell r="J2355" t="str">
            <v>EX3</v>
          </cell>
          <cell r="K2355" t="str">
            <v>EX3</v>
          </cell>
          <cell r="L2355" t="str">
            <v>COMP_526</v>
          </cell>
          <cell r="M2355" t="str">
            <v>Responsable comptabilité Back Office</v>
          </cell>
          <cell r="N2355" t="str">
            <v>Cadre Col II</v>
          </cell>
          <cell r="O2355" t="str">
            <v/>
          </cell>
          <cell r="P2355">
            <v>88565.860800000009</v>
          </cell>
          <cell r="Q2355">
            <v>882.94560000000001</v>
          </cell>
          <cell r="R2355">
            <v>111.13</v>
          </cell>
          <cell r="S2355">
            <v>0</v>
          </cell>
          <cell r="T2355">
            <v>1862.9348</v>
          </cell>
          <cell r="U2355">
            <v>3157.7772</v>
          </cell>
          <cell r="V2355">
            <v>94469.518400000015</v>
          </cell>
          <cell r="W2355">
            <v>118.53774676790587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1</v>
          </cell>
          <cell r="AE2355" t="str">
            <v>Job Level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 t="str">
            <v>Job Level</v>
          </cell>
          <cell r="AK2355">
            <v>28.08</v>
          </cell>
          <cell r="AL2355">
            <v>0</v>
          </cell>
          <cell r="AM2355">
            <v>0</v>
          </cell>
          <cell r="AN2355" t="str">
            <v>Job Level</v>
          </cell>
          <cell r="AO2355" t="str">
            <v>EX3</v>
          </cell>
          <cell r="AP2355">
            <v>28.474092386474695</v>
          </cell>
          <cell r="AQ2355">
            <v>0</v>
          </cell>
          <cell r="AR2355">
            <v>0</v>
          </cell>
          <cell r="AS2355">
            <v>1.075</v>
          </cell>
          <cell r="AT2355">
            <v>0</v>
          </cell>
          <cell r="AU2355">
            <v>0</v>
          </cell>
          <cell r="AV2355">
            <v>0</v>
          </cell>
          <cell r="AW2355">
            <v>241.09</v>
          </cell>
          <cell r="AX2355">
            <v>0</v>
          </cell>
          <cell r="AY2355">
            <v>241.09</v>
          </cell>
          <cell r="AZ2355">
            <v>0</v>
          </cell>
          <cell r="BA2355">
            <v>0</v>
          </cell>
          <cell r="BB2355">
            <v>0</v>
          </cell>
          <cell r="BC2355">
            <v>0</v>
          </cell>
          <cell r="BD2355">
            <v>1</v>
          </cell>
          <cell r="BE2355">
            <v>0</v>
          </cell>
          <cell r="BF2355">
            <v>0</v>
          </cell>
          <cell r="BG2355">
            <v>0</v>
          </cell>
          <cell r="BH2355">
            <v>145.57963011357319</v>
          </cell>
          <cell r="BI2355">
            <v>0</v>
          </cell>
          <cell r="BJ2355">
            <v>0</v>
          </cell>
          <cell r="BK2355">
            <v>0</v>
          </cell>
          <cell r="BL2355">
            <v>0</v>
          </cell>
          <cell r="BM2355">
            <v>0</v>
          </cell>
          <cell r="BN2355">
            <v>0</v>
          </cell>
          <cell r="BO2355">
            <v>0</v>
          </cell>
          <cell r="BP2355">
            <v>0</v>
          </cell>
        </row>
        <row r="2356">
          <cell r="A2356">
            <v>17587</v>
          </cell>
          <cell r="B2356" t="str">
            <v>De Baere</v>
          </cell>
          <cell r="C2356" t="str">
            <v>Nadine</v>
          </cell>
          <cell r="D2356" t="str">
            <v>Communications &amp; Customer Experience</v>
          </cell>
          <cell r="E2356">
            <v>7073</v>
          </cell>
          <cell r="F2356" t="str">
            <v>Brand &amp; External Media</v>
          </cell>
          <cell r="G2356">
            <v>12885</v>
          </cell>
          <cell r="H2356" t="str">
            <v>Pos &amp; direct communication</v>
          </cell>
          <cell r="I2356">
            <v>8573</v>
          </cell>
          <cell r="J2356" t="str">
            <v>3B</v>
          </cell>
          <cell r="K2356" t="str">
            <v>EX1</v>
          </cell>
          <cell r="L2356" t="str">
            <v>COMP_602</v>
          </cell>
          <cell r="M2356" t="str">
            <v>Sr account communicat.interne / commerc.</v>
          </cell>
          <cell r="N2356" t="str">
            <v>Employé Belfius-New</v>
          </cell>
          <cell r="O2356" t="str">
            <v xml:space="preserve">Stage Cadre / </v>
          </cell>
          <cell r="P2356">
            <v>51177.993600000002</v>
          </cell>
          <cell r="Q2356">
            <v>882.94560000000001</v>
          </cell>
          <cell r="R2356">
            <v>0</v>
          </cell>
          <cell r="S2356">
            <v>0</v>
          </cell>
          <cell r="T2356">
            <v>1005.1759999999999</v>
          </cell>
          <cell r="U2356">
            <v>645.61239999999998</v>
          </cell>
          <cell r="V2356">
            <v>53711.727599999998</v>
          </cell>
          <cell r="W2356" t="str">
            <v>-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1.25</v>
          </cell>
          <cell r="AE2356" t="str">
            <v>Job Level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 t="str">
            <v>Job Level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1.3</v>
          </cell>
          <cell r="AT2356">
            <v>0</v>
          </cell>
          <cell r="AU2356">
            <v>0</v>
          </cell>
          <cell r="AV2356">
            <v>0</v>
          </cell>
          <cell r="AW2356">
            <v>0</v>
          </cell>
          <cell r="AX2356">
            <v>0</v>
          </cell>
          <cell r="AY2356">
            <v>0</v>
          </cell>
          <cell r="AZ2356">
            <v>0</v>
          </cell>
          <cell r="BA2356">
            <v>0</v>
          </cell>
          <cell r="BB2356">
            <v>0</v>
          </cell>
          <cell r="BC2356">
            <v>0</v>
          </cell>
          <cell r="BD2356">
            <v>1.25</v>
          </cell>
          <cell r="BE2356">
            <v>0</v>
          </cell>
          <cell r="BF2356">
            <v>0</v>
          </cell>
          <cell r="BG2356">
            <v>0</v>
          </cell>
          <cell r="BH2356">
            <v>0</v>
          </cell>
          <cell r="BI2356">
            <v>0</v>
          </cell>
          <cell r="BJ2356">
            <v>0</v>
          </cell>
          <cell r="BK2356">
            <v>0</v>
          </cell>
          <cell r="BL2356">
            <v>0</v>
          </cell>
          <cell r="BM2356">
            <v>0</v>
          </cell>
          <cell r="BN2356">
            <v>0</v>
          </cell>
          <cell r="BO2356">
            <v>0</v>
          </cell>
          <cell r="BP2356">
            <v>0</v>
          </cell>
        </row>
        <row r="2357">
          <cell r="A2357">
            <v>17589</v>
          </cell>
          <cell r="B2357" t="str">
            <v>Van Bogaert</v>
          </cell>
          <cell r="C2357" t="str">
            <v>Inge</v>
          </cell>
          <cell r="D2357" t="str">
            <v>Direction Réseau d'Agences - Directeur</v>
          </cell>
          <cell r="E2357">
            <v>5695</v>
          </cell>
          <cell r="F2357" t="str">
            <v>Réseau d'agences</v>
          </cell>
          <cell r="G2357">
            <v>6398</v>
          </cell>
          <cell r="H2357" t="str">
            <v>Belfius Antwerpen - Zuid - Fct Loc.</v>
          </cell>
          <cell r="I2357">
            <v>3792</v>
          </cell>
          <cell r="J2357" t="str">
            <v>4B</v>
          </cell>
          <cell r="K2357">
            <v>0</v>
          </cell>
          <cell r="L2357">
            <v>5000</v>
          </cell>
          <cell r="M2357" t="str">
            <v>Assistant chargé de relations</v>
          </cell>
          <cell r="N2357" t="str">
            <v>Employé Belfius-New</v>
          </cell>
          <cell r="O2357" t="str">
            <v/>
          </cell>
          <cell r="P2357">
            <v>52555.481999999989</v>
          </cell>
          <cell r="Q2357">
            <v>883.04999999999984</v>
          </cell>
          <cell r="R2357">
            <v>0</v>
          </cell>
          <cell r="S2357">
            <v>0</v>
          </cell>
          <cell r="T2357">
            <v>682.01449999999988</v>
          </cell>
          <cell r="U2357">
            <v>645.67699999999979</v>
          </cell>
          <cell r="V2357">
            <v>54766.223499999993</v>
          </cell>
          <cell r="W2357" t="str">
            <v>-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.8</v>
          </cell>
          <cell r="AE2357" t="str">
            <v>Job Level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 t="str">
            <v>Job Level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1</v>
          </cell>
          <cell r="AT2357">
            <v>0</v>
          </cell>
          <cell r="AU2357">
            <v>0</v>
          </cell>
          <cell r="AV2357">
            <v>0</v>
          </cell>
          <cell r="AW2357">
            <v>502.09</v>
          </cell>
          <cell r="AX2357">
            <v>502.09</v>
          </cell>
          <cell r="AY2357">
            <v>1004.18</v>
          </cell>
          <cell r="AZ2357">
            <v>0</v>
          </cell>
          <cell r="BA2357">
            <v>0</v>
          </cell>
          <cell r="BB2357">
            <v>0</v>
          </cell>
          <cell r="BC2357">
            <v>0</v>
          </cell>
          <cell r="BD2357">
            <v>0.8</v>
          </cell>
          <cell r="BE2357">
            <v>0</v>
          </cell>
          <cell r="BF2357">
            <v>0</v>
          </cell>
          <cell r="BG2357">
            <v>0</v>
          </cell>
          <cell r="BH2357">
            <v>569.63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  <cell r="BO2357">
            <v>0</v>
          </cell>
          <cell r="BP2357">
            <v>0</v>
          </cell>
        </row>
        <row r="2358">
          <cell r="A2358">
            <v>17590</v>
          </cell>
          <cell r="B2358" t="str">
            <v>Jansen</v>
          </cell>
          <cell r="C2358" t="str">
            <v>Karen</v>
          </cell>
          <cell r="D2358" t="str">
            <v>Customer Loan Services</v>
          </cell>
          <cell r="E2358">
            <v>5560</v>
          </cell>
          <cell r="F2358" t="str">
            <v>Loan Servicing</v>
          </cell>
          <cell r="G2358">
            <v>10050</v>
          </cell>
          <cell r="H2358" t="str">
            <v>Particuliers</v>
          </cell>
          <cell r="I2358">
            <v>5732</v>
          </cell>
          <cell r="J2358" t="str">
            <v>4B</v>
          </cell>
          <cell r="K2358">
            <v>0</v>
          </cell>
          <cell r="L2358">
            <v>0</v>
          </cell>
          <cell r="M2358">
            <v>0</v>
          </cell>
          <cell r="N2358" t="str">
            <v>Employé Belfius-New</v>
          </cell>
          <cell r="O2358" t="str">
            <v/>
          </cell>
          <cell r="P2358">
            <v>52987.523999999998</v>
          </cell>
          <cell r="Q2358">
            <v>883.04999999999984</v>
          </cell>
          <cell r="R2358">
            <v>0</v>
          </cell>
          <cell r="S2358">
            <v>0</v>
          </cell>
          <cell r="T2358">
            <v>364.66699999999992</v>
          </cell>
          <cell r="U2358">
            <v>645.67699999999979</v>
          </cell>
          <cell r="V2358">
            <v>54880.918000000005</v>
          </cell>
          <cell r="W2358" t="str">
            <v>-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1</v>
          </cell>
          <cell r="AE2358" t="str">
            <v>Job Level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 t="str">
            <v>Job Level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1.2250000000000001</v>
          </cell>
          <cell r="AT2358">
            <v>0</v>
          </cell>
          <cell r="AU2358">
            <v>0</v>
          </cell>
          <cell r="AV2358">
            <v>0</v>
          </cell>
          <cell r="AW2358">
            <v>0</v>
          </cell>
          <cell r="AX2358">
            <v>0</v>
          </cell>
          <cell r="AY2358">
            <v>0</v>
          </cell>
          <cell r="AZ2358">
            <v>0</v>
          </cell>
          <cell r="BA2358">
            <v>0</v>
          </cell>
          <cell r="BB2358">
            <v>0</v>
          </cell>
          <cell r="BC2358">
            <v>0</v>
          </cell>
          <cell r="BD2358">
            <v>1</v>
          </cell>
          <cell r="BE2358">
            <v>0</v>
          </cell>
          <cell r="BF2358">
            <v>0</v>
          </cell>
          <cell r="BG2358">
            <v>0</v>
          </cell>
          <cell r="BH2358">
            <v>0</v>
          </cell>
          <cell r="BI2358">
            <v>0</v>
          </cell>
          <cell r="BJ2358">
            <v>0</v>
          </cell>
          <cell r="BK2358">
            <v>0</v>
          </cell>
          <cell r="BL2358">
            <v>0</v>
          </cell>
          <cell r="BM2358">
            <v>0</v>
          </cell>
          <cell r="BN2358">
            <v>0</v>
          </cell>
          <cell r="BO2358">
            <v>0</v>
          </cell>
          <cell r="BP2358">
            <v>0</v>
          </cell>
        </row>
        <row r="2359">
          <cell r="A2359">
            <v>17592</v>
          </cell>
          <cell r="B2359" t="str">
            <v>Janssen</v>
          </cell>
          <cell r="C2359" t="str">
            <v>An</v>
          </cell>
          <cell r="D2359" t="str">
            <v>Direction Réseau d'Agences - Directeur</v>
          </cell>
          <cell r="E2359">
            <v>5695</v>
          </cell>
          <cell r="F2359" t="str">
            <v>Réseau d'agences</v>
          </cell>
          <cell r="G2359">
            <v>6398</v>
          </cell>
          <cell r="H2359" t="str">
            <v>Belfius Rijkevorsel - Fct Loc.</v>
          </cell>
          <cell r="I2359">
            <v>3474</v>
          </cell>
          <cell r="J2359">
            <v>4</v>
          </cell>
          <cell r="K2359">
            <v>0</v>
          </cell>
          <cell r="L2359">
            <v>5001</v>
          </cell>
          <cell r="M2359" t="str">
            <v>Employé commercial</v>
          </cell>
          <cell r="N2359" t="str">
            <v>Employé Belfius-New</v>
          </cell>
          <cell r="O2359" t="str">
            <v/>
          </cell>
          <cell r="P2359">
            <v>48927.408000000003</v>
          </cell>
          <cell r="Q2359">
            <v>882.92571428571432</v>
          </cell>
          <cell r="R2359">
            <v>0</v>
          </cell>
          <cell r="S2359">
            <v>0</v>
          </cell>
          <cell r="T2359">
            <v>337.39657142857141</v>
          </cell>
          <cell r="U2359">
            <v>645.63085714285694</v>
          </cell>
          <cell r="V2359">
            <v>50793.361142857153</v>
          </cell>
          <cell r="W2359" t="str">
            <v>-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.9</v>
          </cell>
          <cell r="AE2359" t="str">
            <v>Job Level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 t="str">
            <v>Job Level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.97499999999999998</v>
          </cell>
          <cell r="AT2359">
            <v>0</v>
          </cell>
          <cell r="AU2359">
            <v>0</v>
          </cell>
          <cell r="AV2359">
            <v>0</v>
          </cell>
          <cell r="AW2359">
            <v>267.35000000000002</v>
          </cell>
          <cell r="AX2359">
            <v>267.35000000000002</v>
          </cell>
          <cell r="AY2359">
            <v>534.70000000000005</v>
          </cell>
          <cell r="AZ2359">
            <v>0</v>
          </cell>
          <cell r="BA2359">
            <v>0</v>
          </cell>
          <cell r="BB2359">
            <v>0</v>
          </cell>
          <cell r="BC2359">
            <v>0</v>
          </cell>
          <cell r="BD2359">
            <v>0.9</v>
          </cell>
          <cell r="BE2359">
            <v>0</v>
          </cell>
          <cell r="BF2359">
            <v>0</v>
          </cell>
          <cell r="BG2359">
            <v>0</v>
          </cell>
          <cell r="BH2359">
            <v>292.55</v>
          </cell>
          <cell r="BI2359">
            <v>0</v>
          </cell>
          <cell r="BJ2359">
            <v>0</v>
          </cell>
          <cell r="BK2359">
            <v>0</v>
          </cell>
          <cell r="BL2359">
            <v>0</v>
          </cell>
          <cell r="BM2359">
            <v>0</v>
          </cell>
          <cell r="BN2359">
            <v>0</v>
          </cell>
          <cell r="BO2359">
            <v>0</v>
          </cell>
          <cell r="BP2359">
            <v>0</v>
          </cell>
        </row>
        <row r="2360">
          <cell r="A2360">
            <v>17594</v>
          </cell>
          <cell r="B2360" t="str">
            <v>Perelle</v>
          </cell>
          <cell r="C2360" t="str">
            <v>Marc</v>
          </cell>
          <cell r="D2360" t="str">
            <v>Customer Loan Services</v>
          </cell>
          <cell r="E2360">
            <v>5560</v>
          </cell>
          <cell r="F2360" t="str">
            <v>Loanprocesses CSIT</v>
          </cell>
          <cell r="G2360">
            <v>5564</v>
          </cell>
          <cell r="H2360" t="str">
            <v>HQ Processes &amp; Government aids</v>
          </cell>
          <cell r="I2360">
            <v>9473</v>
          </cell>
          <cell r="J2360" t="str">
            <v>EX3</v>
          </cell>
          <cell r="K2360" t="str">
            <v>EX3</v>
          </cell>
          <cell r="L2360" t="str">
            <v>COMP_746</v>
          </cell>
          <cell r="M2360" t="str">
            <v>Analyste crédit expert</v>
          </cell>
          <cell r="N2360" t="str">
            <v>Cadre Col II</v>
          </cell>
          <cell r="O2360" t="str">
            <v/>
          </cell>
          <cell r="P2360">
            <v>78010.324800000002</v>
          </cell>
          <cell r="Q2360">
            <v>882.94560000000001</v>
          </cell>
          <cell r="R2360">
            <v>97.89</v>
          </cell>
          <cell r="S2360">
            <v>0</v>
          </cell>
          <cell r="T2360">
            <v>1061.5072</v>
          </cell>
          <cell r="U2360">
            <v>3157.7772</v>
          </cell>
          <cell r="V2360">
            <v>83112.554799999998</v>
          </cell>
          <cell r="W2360">
            <v>104.29245116246457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1.2</v>
          </cell>
          <cell r="AE2360" t="str">
            <v>Job Level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 t="str">
            <v>Job Level</v>
          </cell>
          <cell r="AK2360">
            <v>56.15</v>
          </cell>
          <cell r="AL2360">
            <v>0</v>
          </cell>
          <cell r="AM2360">
            <v>0</v>
          </cell>
          <cell r="AN2360" t="str">
            <v>Job Level</v>
          </cell>
          <cell r="AO2360" t="str">
            <v>EX3</v>
          </cell>
          <cell r="AP2360">
            <v>56.948184772950299</v>
          </cell>
          <cell r="AQ2360">
            <v>0</v>
          </cell>
          <cell r="AR2360">
            <v>0</v>
          </cell>
          <cell r="AS2360">
            <v>1.2</v>
          </cell>
          <cell r="AT2360">
            <v>0</v>
          </cell>
          <cell r="AU2360">
            <v>0</v>
          </cell>
          <cell r="AV2360">
            <v>0</v>
          </cell>
          <cell r="AW2360">
            <v>429.4</v>
          </cell>
          <cell r="AX2360">
            <v>0</v>
          </cell>
          <cell r="AY2360">
            <v>429.4</v>
          </cell>
          <cell r="AZ2360">
            <v>0</v>
          </cell>
          <cell r="BA2360">
            <v>0</v>
          </cell>
          <cell r="BB2360">
            <v>0</v>
          </cell>
          <cell r="BC2360">
            <v>0</v>
          </cell>
          <cell r="BD2360">
            <v>1.2</v>
          </cell>
          <cell r="BE2360">
            <v>0</v>
          </cell>
          <cell r="BF2360">
            <v>0</v>
          </cell>
          <cell r="BG2360">
            <v>0</v>
          </cell>
          <cell r="BH2360">
            <v>396.32237490600005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  <cell r="BO2360">
            <v>0</v>
          </cell>
          <cell r="BP2360">
            <v>0</v>
          </cell>
        </row>
        <row r="2361">
          <cell r="A2361">
            <v>17595</v>
          </cell>
          <cell r="B2361" t="str">
            <v>Cool</v>
          </cell>
          <cell r="C2361" t="str">
            <v>Carine</v>
          </cell>
          <cell r="D2361" t="str">
            <v>RCB-PCB Risk Management</v>
          </cell>
          <cell r="E2361">
            <v>10980</v>
          </cell>
          <cell r="F2361" t="str">
            <v>Corporate Office</v>
          </cell>
          <cell r="G2361">
            <v>10981</v>
          </cell>
          <cell r="H2361" t="str">
            <v>Corporate Office</v>
          </cell>
          <cell r="I2361">
            <v>10981</v>
          </cell>
          <cell r="J2361">
            <v>4</v>
          </cell>
          <cell r="K2361">
            <v>0</v>
          </cell>
          <cell r="L2361">
            <v>0</v>
          </cell>
          <cell r="M2361">
            <v>0</v>
          </cell>
          <cell r="N2361" t="str">
            <v>Employé Belfius-New</v>
          </cell>
          <cell r="O2361" t="str">
            <v xml:space="preserve">Promos Employés / </v>
          </cell>
          <cell r="P2361">
            <v>50316.623999999996</v>
          </cell>
          <cell r="Q2361">
            <v>883.04999999999984</v>
          </cell>
          <cell r="R2361">
            <v>0</v>
          </cell>
          <cell r="S2361">
            <v>0</v>
          </cell>
          <cell r="T2361">
            <v>1013.4125</v>
          </cell>
          <cell r="U2361">
            <v>645.67699999999979</v>
          </cell>
          <cell r="V2361">
            <v>52858.763500000001</v>
          </cell>
          <cell r="W2361" t="str">
            <v>-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1.3</v>
          </cell>
          <cell r="AE2361" t="str">
            <v>Above Job level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 t="str">
            <v>Above Job level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1.35</v>
          </cell>
          <cell r="AT2361">
            <v>0</v>
          </cell>
          <cell r="AU2361">
            <v>0</v>
          </cell>
          <cell r="AV2361">
            <v>0</v>
          </cell>
          <cell r="AW2361">
            <v>0</v>
          </cell>
          <cell r="AX2361">
            <v>0</v>
          </cell>
          <cell r="AY2361">
            <v>0</v>
          </cell>
          <cell r="AZ2361">
            <v>0</v>
          </cell>
          <cell r="BA2361">
            <v>0</v>
          </cell>
          <cell r="BB2361">
            <v>0</v>
          </cell>
          <cell r="BC2361">
            <v>0</v>
          </cell>
          <cell r="BD2361">
            <v>1.3</v>
          </cell>
          <cell r="BE2361">
            <v>0</v>
          </cell>
          <cell r="BF2361">
            <v>0</v>
          </cell>
          <cell r="BG2361">
            <v>0</v>
          </cell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O2361">
            <v>0</v>
          </cell>
          <cell r="BP2361">
            <v>0</v>
          </cell>
        </row>
        <row r="2362">
          <cell r="A2362">
            <v>17596</v>
          </cell>
          <cell r="B2362" t="str">
            <v>Van Couwenberghe</v>
          </cell>
          <cell r="C2362" t="str">
            <v>Lieve</v>
          </cell>
          <cell r="D2362" t="str">
            <v>Customer Services Securities</v>
          </cell>
          <cell r="E2362">
            <v>4821</v>
          </cell>
          <cell r="F2362" t="str">
            <v>Order Management</v>
          </cell>
          <cell r="G2362">
            <v>4827</v>
          </cell>
          <cell r="H2362" t="str">
            <v>Bonds,saving certificates &amp;pension funds</v>
          </cell>
          <cell r="I2362">
            <v>4872</v>
          </cell>
          <cell r="J2362" t="str">
            <v>4B</v>
          </cell>
          <cell r="K2362">
            <v>0</v>
          </cell>
          <cell r="L2362">
            <v>0</v>
          </cell>
          <cell r="M2362">
            <v>0</v>
          </cell>
          <cell r="N2362" t="str">
            <v>Employé Belfius-New</v>
          </cell>
          <cell r="O2362" t="str">
            <v xml:space="preserve">Promos Employés / </v>
          </cell>
          <cell r="P2362">
            <v>52987.523999999998</v>
          </cell>
          <cell r="Q2362">
            <v>883.04999999999984</v>
          </cell>
          <cell r="R2362">
            <v>0</v>
          </cell>
          <cell r="S2362">
            <v>0</v>
          </cell>
          <cell r="T2362">
            <v>349.80899999999997</v>
          </cell>
          <cell r="U2362">
            <v>645.67699999999979</v>
          </cell>
          <cell r="V2362">
            <v>54866.060000000005</v>
          </cell>
          <cell r="W2362" t="str">
            <v>-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1.2749999999999999</v>
          </cell>
          <cell r="AE2362" t="str">
            <v>Above Job level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 t="str">
            <v>Above Job level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1.2250000000000001</v>
          </cell>
          <cell r="AT2362">
            <v>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  <cell r="AY2362">
            <v>0</v>
          </cell>
          <cell r="AZ2362">
            <v>0</v>
          </cell>
          <cell r="BA2362">
            <v>0</v>
          </cell>
          <cell r="BB2362">
            <v>0</v>
          </cell>
          <cell r="BC2362">
            <v>0</v>
          </cell>
          <cell r="BD2362">
            <v>1.2749999999999999</v>
          </cell>
          <cell r="BE2362">
            <v>0</v>
          </cell>
          <cell r="BF2362">
            <v>0</v>
          </cell>
          <cell r="BG2362">
            <v>0</v>
          </cell>
          <cell r="BH2362">
            <v>0</v>
          </cell>
          <cell r="BI2362">
            <v>0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  <cell r="BO2362">
            <v>0</v>
          </cell>
          <cell r="BP2362">
            <v>0</v>
          </cell>
        </row>
        <row r="2363">
          <cell r="A2363">
            <v>17602</v>
          </cell>
          <cell r="B2363" t="str">
            <v>De Lamper</v>
          </cell>
          <cell r="C2363" t="str">
            <v>Ann</v>
          </cell>
          <cell r="D2363" t="str">
            <v>Direction Réseau d'Agences - Directeur</v>
          </cell>
          <cell r="E2363">
            <v>5695</v>
          </cell>
          <cell r="F2363" t="str">
            <v>Réseau d'agences</v>
          </cell>
          <cell r="G2363">
            <v>6398</v>
          </cell>
          <cell r="H2363" t="str">
            <v>Belfius Bazel - Fct Loc.</v>
          </cell>
          <cell r="I2363">
            <v>3504</v>
          </cell>
          <cell r="J2363" t="str">
            <v>4B</v>
          </cell>
          <cell r="K2363">
            <v>0</v>
          </cell>
          <cell r="L2363">
            <v>5001</v>
          </cell>
          <cell r="M2363" t="str">
            <v>Employé commercial</v>
          </cell>
          <cell r="N2363" t="str">
            <v>Employé Belfius-New</v>
          </cell>
          <cell r="O2363" t="str">
            <v/>
          </cell>
          <cell r="P2363">
            <v>51718.194000000003</v>
          </cell>
          <cell r="Q2363">
            <v>883.04999999999984</v>
          </cell>
          <cell r="R2363">
            <v>0</v>
          </cell>
          <cell r="S2363">
            <v>0</v>
          </cell>
          <cell r="T2363">
            <v>1096.4234999999999</v>
          </cell>
          <cell r="U2363">
            <v>645.67699999999979</v>
          </cell>
          <cell r="V2363">
            <v>54343.344500000007</v>
          </cell>
          <cell r="W2363" t="str">
            <v>-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.97499999999999998</v>
          </cell>
          <cell r="AE2363" t="str">
            <v>Job Level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 t="str">
            <v>Job Level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.95</v>
          </cell>
          <cell r="AT2363">
            <v>0</v>
          </cell>
          <cell r="AU2363">
            <v>0</v>
          </cell>
          <cell r="AV2363">
            <v>0</v>
          </cell>
          <cell r="AW2363">
            <v>243.57</v>
          </cell>
          <cell r="AX2363">
            <v>243.57</v>
          </cell>
          <cell r="AY2363">
            <v>487.14</v>
          </cell>
          <cell r="AZ2363">
            <v>0</v>
          </cell>
          <cell r="BA2363">
            <v>0</v>
          </cell>
          <cell r="BB2363">
            <v>0</v>
          </cell>
          <cell r="BC2363">
            <v>0</v>
          </cell>
          <cell r="BD2363">
            <v>0.97499999999999998</v>
          </cell>
          <cell r="BE2363">
            <v>0</v>
          </cell>
          <cell r="BF2363">
            <v>0</v>
          </cell>
          <cell r="BG2363">
            <v>0</v>
          </cell>
          <cell r="BH2363">
            <v>304.64</v>
          </cell>
          <cell r="BI2363">
            <v>0</v>
          </cell>
          <cell r="BJ2363">
            <v>0</v>
          </cell>
          <cell r="BK2363">
            <v>0</v>
          </cell>
          <cell r="BL2363">
            <v>0</v>
          </cell>
          <cell r="BM2363">
            <v>0</v>
          </cell>
          <cell r="BN2363">
            <v>0</v>
          </cell>
          <cell r="BO2363">
            <v>0</v>
          </cell>
          <cell r="BP2363">
            <v>0</v>
          </cell>
        </row>
        <row r="2364">
          <cell r="A2364">
            <v>17603</v>
          </cell>
          <cell r="B2364" t="str">
            <v>Holsbeek</v>
          </cell>
          <cell r="C2364" t="str">
            <v>Jacques</v>
          </cell>
          <cell r="D2364" t="str">
            <v>Direction Réseau d'Agences - Directeur</v>
          </cell>
          <cell r="E2364">
            <v>5695</v>
          </cell>
          <cell r="F2364" t="str">
            <v>Réseau d'agences</v>
          </cell>
          <cell r="G2364">
            <v>6398</v>
          </cell>
          <cell r="H2364" t="str">
            <v>Belfius Jemeppe-Sur-Meuse - Fct Loc.</v>
          </cell>
          <cell r="I2364">
            <v>9613</v>
          </cell>
          <cell r="J2364" t="str">
            <v>EX1</v>
          </cell>
          <cell r="K2364" t="str">
            <v>IX1</v>
          </cell>
          <cell r="L2364" t="str">
            <v>COMP_1161</v>
          </cell>
          <cell r="M2364" t="str">
            <v>Chargé relations conseils en placement</v>
          </cell>
          <cell r="N2364" t="str">
            <v>Cadre Col II</v>
          </cell>
          <cell r="O2364" t="str">
            <v/>
          </cell>
          <cell r="P2364">
            <v>72001.896000000008</v>
          </cell>
          <cell r="Q2364">
            <v>882.94560000000001</v>
          </cell>
          <cell r="R2364">
            <v>126.29</v>
          </cell>
          <cell r="S2364">
            <v>0</v>
          </cell>
          <cell r="T2364">
            <v>498.84120000000001</v>
          </cell>
          <cell r="U2364">
            <v>1808.0247999999999</v>
          </cell>
          <cell r="V2364">
            <v>75191.707600000009</v>
          </cell>
          <cell r="W2364">
            <v>131.88487082067951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.95</v>
          </cell>
          <cell r="AE2364" t="str">
            <v>Job Level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 t="str">
            <v>Job Level</v>
          </cell>
          <cell r="AK2364">
            <v>23.98</v>
          </cell>
          <cell r="AL2364">
            <v>0</v>
          </cell>
          <cell r="AM2364">
            <v>0</v>
          </cell>
          <cell r="AN2364" t="str">
            <v>Job Level</v>
          </cell>
          <cell r="AO2364" t="str">
            <v>EX1</v>
          </cell>
          <cell r="AP2364">
            <v>25.051179269037675</v>
          </cell>
          <cell r="AQ2364">
            <v>0</v>
          </cell>
          <cell r="AR2364">
            <v>0</v>
          </cell>
          <cell r="AS2364">
            <v>0.77500000000000002</v>
          </cell>
          <cell r="AT2364">
            <v>0</v>
          </cell>
          <cell r="AU2364">
            <v>0</v>
          </cell>
          <cell r="AV2364">
            <v>0</v>
          </cell>
          <cell r="AW2364">
            <v>1582.59</v>
          </cell>
          <cell r="AX2364">
            <v>1582.59</v>
          </cell>
          <cell r="AY2364">
            <v>3165.18</v>
          </cell>
          <cell r="AZ2364">
            <v>0</v>
          </cell>
          <cell r="BA2364">
            <v>0</v>
          </cell>
          <cell r="BB2364">
            <v>0</v>
          </cell>
          <cell r="BC2364">
            <v>0</v>
          </cell>
          <cell r="BD2364">
            <v>0.95</v>
          </cell>
          <cell r="BE2364">
            <v>0</v>
          </cell>
          <cell r="BF2364">
            <v>0</v>
          </cell>
          <cell r="BG2364">
            <v>0</v>
          </cell>
          <cell r="BH2364">
            <v>1406.83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  <cell r="BN2364">
            <v>0</v>
          </cell>
          <cell r="BO2364">
            <v>0</v>
          </cell>
          <cell r="BP2364">
            <v>0</v>
          </cell>
        </row>
        <row r="2365">
          <cell r="A2365">
            <v>17608</v>
          </cell>
          <cell r="B2365" t="str">
            <v>Desplanque</v>
          </cell>
          <cell r="C2365" t="str">
            <v>Marcel</v>
          </cell>
          <cell r="D2365" t="str">
            <v>Direction Réseau d'Agences - Directeur</v>
          </cell>
          <cell r="E2365">
            <v>5695</v>
          </cell>
          <cell r="F2365" t="str">
            <v>Réseau d'agences</v>
          </cell>
          <cell r="G2365">
            <v>6398</v>
          </cell>
          <cell r="H2365" t="str">
            <v>Belfius Tournai-Grand-Place - Fct Rég.</v>
          </cell>
          <cell r="I2365">
            <v>9867</v>
          </cell>
          <cell r="J2365" t="str">
            <v>EX2</v>
          </cell>
          <cell r="K2365" t="str">
            <v>IX2</v>
          </cell>
          <cell r="L2365" t="str">
            <v>COMP_1154</v>
          </cell>
          <cell r="M2365" t="str">
            <v>Chargé de relations Private Banking</v>
          </cell>
          <cell r="N2365" t="str">
            <v>Cadre Col II</v>
          </cell>
          <cell r="O2365" t="str">
            <v/>
          </cell>
          <cell r="P2365">
            <v>72897.09120000001</v>
          </cell>
          <cell r="Q2365">
            <v>882.94560000000001</v>
          </cell>
          <cell r="R2365">
            <v>108.23</v>
          </cell>
          <cell r="S2365">
            <v>3595.1183999999998</v>
          </cell>
          <cell r="T2365">
            <v>755.17399999999998</v>
          </cell>
          <cell r="U2365">
            <v>2135.2883999999999</v>
          </cell>
          <cell r="V2365">
            <v>80265.617600000027</v>
          </cell>
          <cell r="W2365">
            <v>119.17001967902941</v>
          </cell>
          <cell r="X2365">
            <v>965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.75</v>
          </cell>
          <cell r="AE2365" t="str">
            <v>Job Level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 t="str">
            <v>Job Level</v>
          </cell>
          <cell r="AK2365">
            <v>28.34</v>
          </cell>
          <cell r="AL2365">
            <v>0</v>
          </cell>
          <cell r="AM2365">
            <v>0</v>
          </cell>
          <cell r="AN2365" t="str">
            <v>Job Level</v>
          </cell>
          <cell r="AO2365" t="str">
            <v>EX2</v>
          </cell>
          <cell r="AP2365">
            <v>29.59535098420838</v>
          </cell>
          <cell r="AQ2365">
            <v>0</v>
          </cell>
          <cell r="AR2365">
            <v>0</v>
          </cell>
          <cell r="AS2365">
            <v>0.8</v>
          </cell>
          <cell r="AT2365">
            <v>0</v>
          </cell>
          <cell r="AU2365">
            <v>0</v>
          </cell>
          <cell r="AV2365">
            <v>0</v>
          </cell>
          <cell r="AW2365">
            <v>1218.56</v>
          </cell>
          <cell r="AX2365">
            <v>2794.43</v>
          </cell>
          <cell r="AY2365">
            <v>4012.99</v>
          </cell>
          <cell r="AZ2365">
            <v>0</v>
          </cell>
          <cell r="BA2365">
            <v>0</v>
          </cell>
          <cell r="BB2365">
            <v>0</v>
          </cell>
          <cell r="BC2365">
            <v>0</v>
          </cell>
          <cell r="BD2365">
            <v>0.75</v>
          </cell>
          <cell r="BE2365">
            <v>0</v>
          </cell>
          <cell r="BF2365">
            <v>0</v>
          </cell>
          <cell r="BG2365">
            <v>0</v>
          </cell>
          <cell r="BH2365">
            <v>1084.17</v>
          </cell>
          <cell r="BI2365">
            <v>0</v>
          </cell>
          <cell r="BJ2365">
            <v>0</v>
          </cell>
          <cell r="BK2365">
            <v>0</v>
          </cell>
          <cell r="BL2365">
            <v>0</v>
          </cell>
          <cell r="BM2365">
            <v>0</v>
          </cell>
          <cell r="BN2365">
            <v>0</v>
          </cell>
          <cell r="BO2365">
            <v>0</v>
          </cell>
          <cell r="BP2365">
            <v>0</v>
          </cell>
        </row>
        <row r="2366">
          <cell r="A2366">
            <v>17609</v>
          </cell>
          <cell r="B2366" t="str">
            <v>Coolen</v>
          </cell>
          <cell r="C2366" t="str">
            <v>Brigitte</v>
          </cell>
          <cell r="D2366" t="str">
            <v>Non-Actif</v>
          </cell>
          <cell r="E2366">
            <v>6156</v>
          </cell>
          <cell r="F2366" t="str">
            <v>Non-Actif - Plan social(58+) - 2013-2016</v>
          </cell>
          <cell r="G2366">
            <v>11502</v>
          </cell>
          <cell r="H2366" t="str">
            <v>Non-Actif - Plan social(58+) - 2013-2016</v>
          </cell>
          <cell r="I2366">
            <v>11502</v>
          </cell>
          <cell r="J2366" t="str">
            <v>4B</v>
          </cell>
          <cell r="K2366">
            <v>0</v>
          </cell>
          <cell r="L2366">
            <v>0</v>
          </cell>
          <cell r="M2366">
            <v>0</v>
          </cell>
          <cell r="N2366" t="str">
            <v>Employé Belfius-New</v>
          </cell>
          <cell r="O2366" t="str">
            <v/>
          </cell>
          <cell r="P2366">
            <v>54223.411200000002</v>
          </cell>
          <cell r="Q2366">
            <v>883.08479999999997</v>
          </cell>
          <cell r="R2366">
            <v>0</v>
          </cell>
          <cell r="S2366">
            <v>0</v>
          </cell>
          <cell r="T2366">
            <v>358.14240000000001</v>
          </cell>
          <cell r="U2366">
            <v>0</v>
          </cell>
          <cell r="V2366">
            <v>55464.638399999996</v>
          </cell>
          <cell r="W2366" t="str">
            <v>-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  <cell r="AU2366">
            <v>0</v>
          </cell>
          <cell r="AV2366">
            <v>0</v>
          </cell>
          <cell r="AW2366">
            <v>0</v>
          </cell>
          <cell r="AX2366">
            <v>0</v>
          </cell>
          <cell r="AY2366">
            <v>0</v>
          </cell>
          <cell r="AZ2366">
            <v>0</v>
          </cell>
          <cell r="BA2366">
            <v>0</v>
          </cell>
          <cell r="BB2366">
            <v>0</v>
          </cell>
          <cell r="BC2366">
            <v>0</v>
          </cell>
          <cell r="BD2366">
            <v>0</v>
          </cell>
          <cell r="BE2366">
            <v>0</v>
          </cell>
          <cell r="BF2366">
            <v>0</v>
          </cell>
          <cell r="BG2366">
            <v>0</v>
          </cell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  <cell r="BO2366">
            <v>0</v>
          </cell>
          <cell r="BP2366">
            <v>0</v>
          </cell>
        </row>
        <row r="2367">
          <cell r="A2367">
            <v>17610</v>
          </cell>
          <cell r="B2367" t="str">
            <v>Moerman</v>
          </cell>
          <cell r="C2367" t="str">
            <v>Brigitte</v>
          </cell>
          <cell r="D2367" t="str">
            <v>Direction Réseau d'Agences - Directeur</v>
          </cell>
          <cell r="E2367">
            <v>5695</v>
          </cell>
          <cell r="F2367" t="str">
            <v>Réseau d'agences</v>
          </cell>
          <cell r="G2367">
            <v>6398</v>
          </cell>
          <cell r="H2367" t="str">
            <v>Belfius Eine - Fct. Loc.</v>
          </cell>
          <cell r="I2367">
            <v>3605</v>
          </cell>
          <cell r="J2367">
            <v>5</v>
          </cell>
          <cell r="K2367">
            <v>0</v>
          </cell>
          <cell r="L2367">
            <v>5001</v>
          </cell>
          <cell r="M2367" t="str">
            <v>Employé commercial</v>
          </cell>
          <cell r="N2367" t="str">
            <v>Employé Belfius-New</v>
          </cell>
          <cell r="O2367" t="str">
            <v/>
          </cell>
          <cell r="P2367">
            <v>56729.150399999999</v>
          </cell>
          <cell r="Q2367">
            <v>882.94560000000001</v>
          </cell>
          <cell r="R2367">
            <v>0</v>
          </cell>
          <cell r="S2367">
            <v>0</v>
          </cell>
          <cell r="T2367">
            <v>788.63679999999999</v>
          </cell>
          <cell r="U2367">
            <v>645.61239999999998</v>
          </cell>
          <cell r="V2367">
            <v>59046.345199999996</v>
          </cell>
          <cell r="W2367" t="str">
            <v>-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1</v>
          </cell>
          <cell r="AE2367" t="str">
            <v>Job Level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 t="str">
            <v>Job Level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1</v>
          </cell>
          <cell r="AT2367">
            <v>0</v>
          </cell>
          <cell r="AU2367">
            <v>0</v>
          </cell>
          <cell r="AV2367">
            <v>0</v>
          </cell>
          <cell r="AW2367">
            <v>427.65</v>
          </cell>
          <cell r="AX2367">
            <v>1184.1300000000001</v>
          </cell>
          <cell r="AY2367">
            <v>1611.7800000000002</v>
          </cell>
          <cell r="AZ2367">
            <v>0</v>
          </cell>
          <cell r="BA2367">
            <v>0</v>
          </cell>
          <cell r="BB2367">
            <v>0</v>
          </cell>
          <cell r="BC2367">
            <v>0</v>
          </cell>
          <cell r="BD2367">
            <v>1</v>
          </cell>
          <cell r="BE2367">
            <v>0</v>
          </cell>
          <cell r="BF2367">
            <v>0</v>
          </cell>
          <cell r="BG2367">
            <v>0</v>
          </cell>
          <cell r="BH2367">
            <v>368.77</v>
          </cell>
          <cell r="BI2367">
            <v>0</v>
          </cell>
          <cell r="BJ2367">
            <v>0</v>
          </cell>
          <cell r="BK2367">
            <v>0</v>
          </cell>
          <cell r="BL2367">
            <v>0</v>
          </cell>
          <cell r="BM2367">
            <v>899.01899842460875</v>
          </cell>
          <cell r="BN2367">
            <v>0</v>
          </cell>
          <cell r="BO2367">
            <v>0</v>
          </cell>
          <cell r="BP2367">
            <v>0</v>
          </cell>
        </row>
        <row r="2368">
          <cell r="A2368">
            <v>17613</v>
          </cell>
          <cell r="B2368" t="str">
            <v>Van Driessche</v>
          </cell>
          <cell r="C2368" t="str">
            <v>Marleen</v>
          </cell>
          <cell r="D2368" t="str">
            <v>Direction Réseau d'Agences - Directeur</v>
          </cell>
          <cell r="E2368">
            <v>5695</v>
          </cell>
          <cell r="F2368" t="str">
            <v>Réseau d'agences</v>
          </cell>
          <cell r="G2368">
            <v>6398</v>
          </cell>
          <cell r="H2368" t="str">
            <v>Belfius Zele - Fct Loc.</v>
          </cell>
          <cell r="I2368">
            <v>9887</v>
          </cell>
          <cell r="J2368">
            <v>4</v>
          </cell>
          <cell r="K2368">
            <v>0</v>
          </cell>
          <cell r="L2368">
            <v>5001</v>
          </cell>
          <cell r="M2368" t="str">
            <v>Employé commercial</v>
          </cell>
          <cell r="N2368" t="str">
            <v>Employé Belfius-New</v>
          </cell>
          <cell r="O2368" t="str">
            <v/>
          </cell>
          <cell r="P2368">
            <v>49509.882666666672</v>
          </cell>
          <cell r="Q2368">
            <v>882.83733333333328</v>
          </cell>
          <cell r="R2368">
            <v>0</v>
          </cell>
          <cell r="S2368">
            <v>0</v>
          </cell>
          <cell r="T2368">
            <v>291.13066666666668</v>
          </cell>
          <cell r="U2368">
            <v>645.56933333333325</v>
          </cell>
          <cell r="V2368">
            <v>51329.420000000006</v>
          </cell>
          <cell r="W2368" t="str">
            <v>-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1.35</v>
          </cell>
          <cell r="AE2368" t="str">
            <v>Above Job level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 t="str">
            <v>Above Job level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1.425</v>
          </cell>
          <cell r="AT2368">
            <v>0</v>
          </cell>
          <cell r="AU2368">
            <v>0</v>
          </cell>
          <cell r="AV2368">
            <v>0</v>
          </cell>
          <cell r="AW2368">
            <v>274.02</v>
          </cell>
          <cell r="AX2368">
            <v>274.02</v>
          </cell>
          <cell r="AY2368">
            <v>548.04</v>
          </cell>
          <cell r="AZ2368">
            <v>0</v>
          </cell>
          <cell r="BA2368">
            <v>0</v>
          </cell>
          <cell r="BB2368">
            <v>0</v>
          </cell>
          <cell r="BC2368">
            <v>0</v>
          </cell>
          <cell r="BD2368">
            <v>1.35</v>
          </cell>
          <cell r="BE2368">
            <v>0</v>
          </cell>
          <cell r="BF2368">
            <v>0</v>
          </cell>
          <cell r="BG2368">
            <v>0</v>
          </cell>
          <cell r="BH2368">
            <v>342.72</v>
          </cell>
          <cell r="BI2368">
            <v>0</v>
          </cell>
          <cell r="BJ2368">
            <v>0</v>
          </cell>
          <cell r="BK2368">
            <v>0</v>
          </cell>
          <cell r="BL2368">
            <v>0</v>
          </cell>
          <cell r="BM2368">
            <v>991.27521739128417</v>
          </cell>
          <cell r="BN2368">
            <v>0</v>
          </cell>
          <cell r="BO2368">
            <v>0</v>
          </cell>
          <cell r="BP2368">
            <v>0</v>
          </cell>
        </row>
        <row r="2369">
          <cell r="A2369">
            <v>17616</v>
          </cell>
          <cell r="B2369" t="str">
            <v>Vangeenberghe</v>
          </cell>
          <cell r="C2369" t="str">
            <v>Brigitte</v>
          </cell>
          <cell r="D2369" t="str">
            <v>Customer Loan Services</v>
          </cell>
          <cell r="E2369">
            <v>5560</v>
          </cell>
          <cell r="F2369" t="str">
            <v>Loan Servicing</v>
          </cell>
          <cell r="G2369">
            <v>10050</v>
          </cell>
          <cell r="H2369" t="str">
            <v>Beheer na Verkoop Professionelen</v>
          </cell>
          <cell r="I2369">
            <v>10896</v>
          </cell>
          <cell r="J2369">
            <v>4</v>
          </cell>
          <cell r="K2369">
            <v>0</v>
          </cell>
          <cell r="L2369">
            <v>0</v>
          </cell>
          <cell r="M2369">
            <v>0</v>
          </cell>
          <cell r="N2369" t="str">
            <v>Employé Belfius-New</v>
          </cell>
          <cell r="O2369" t="str">
            <v/>
          </cell>
          <cell r="P2369">
            <v>48345.029999999992</v>
          </cell>
          <cell r="Q2369">
            <v>883.04999999999984</v>
          </cell>
          <cell r="R2369">
            <v>0</v>
          </cell>
          <cell r="S2369">
            <v>0</v>
          </cell>
          <cell r="T2369">
            <v>673.29349999999988</v>
          </cell>
          <cell r="U2369">
            <v>645.67699999999979</v>
          </cell>
          <cell r="V2369">
            <v>50547.050499999998</v>
          </cell>
          <cell r="W2369" t="str">
            <v>-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1.1000000000000001</v>
          </cell>
          <cell r="AE2369" t="str">
            <v>Job Level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 t="str">
            <v>Job Level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1.2</v>
          </cell>
          <cell r="AT2369">
            <v>0</v>
          </cell>
          <cell r="AU2369">
            <v>0</v>
          </cell>
          <cell r="AV2369">
            <v>0</v>
          </cell>
          <cell r="AW2369">
            <v>0</v>
          </cell>
          <cell r="AX2369">
            <v>0</v>
          </cell>
          <cell r="AY2369">
            <v>0</v>
          </cell>
          <cell r="AZ2369">
            <v>0</v>
          </cell>
          <cell r="BA2369">
            <v>0</v>
          </cell>
          <cell r="BB2369">
            <v>0</v>
          </cell>
          <cell r="BC2369">
            <v>0</v>
          </cell>
          <cell r="BD2369">
            <v>1.1000000000000001</v>
          </cell>
          <cell r="BE2369">
            <v>0</v>
          </cell>
          <cell r="BF2369">
            <v>0</v>
          </cell>
          <cell r="BG2369">
            <v>0</v>
          </cell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O2369">
            <v>0</v>
          </cell>
          <cell r="BP2369">
            <v>0</v>
          </cell>
        </row>
        <row r="2370">
          <cell r="A2370">
            <v>17618</v>
          </cell>
          <cell r="B2370" t="str">
            <v>Van Durme</v>
          </cell>
          <cell r="C2370" t="str">
            <v>Gudrun</v>
          </cell>
          <cell r="D2370" t="str">
            <v>Direction Réseau d'Agences - Directeur</v>
          </cell>
          <cell r="E2370">
            <v>5695</v>
          </cell>
          <cell r="F2370" t="str">
            <v>Réseau d'agences</v>
          </cell>
          <cell r="G2370">
            <v>6398</v>
          </cell>
          <cell r="H2370" t="str">
            <v>Belfius Geluwe - Fct. Loc.</v>
          </cell>
          <cell r="I2370">
            <v>9870</v>
          </cell>
          <cell r="J2370" t="str">
            <v>4B</v>
          </cell>
          <cell r="K2370">
            <v>0</v>
          </cell>
          <cell r="L2370">
            <v>5001</v>
          </cell>
          <cell r="M2370" t="str">
            <v>Employé commercial</v>
          </cell>
          <cell r="N2370" t="str">
            <v>Employé Belfius-New</v>
          </cell>
          <cell r="O2370" t="str">
            <v/>
          </cell>
          <cell r="P2370">
            <v>53621.788799999995</v>
          </cell>
          <cell r="Q2370">
            <v>883.08479999999997</v>
          </cell>
          <cell r="R2370">
            <v>0</v>
          </cell>
          <cell r="S2370">
            <v>0</v>
          </cell>
          <cell r="T2370">
            <v>1136.7016000000001</v>
          </cell>
          <cell r="U2370">
            <v>645.74159999999995</v>
          </cell>
          <cell r="V2370">
            <v>56287.316799999993</v>
          </cell>
          <cell r="W2370" t="str">
            <v>-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1.1000000000000001</v>
          </cell>
          <cell r="AE2370" t="str">
            <v>Job Level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 t="str">
            <v>Job Level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.95</v>
          </cell>
          <cell r="AT2370">
            <v>0</v>
          </cell>
          <cell r="AU2370">
            <v>0</v>
          </cell>
          <cell r="AV2370">
            <v>0</v>
          </cell>
          <cell r="AW2370">
            <v>152.43</v>
          </cell>
          <cell r="AX2370">
            <v>152.43</v>
          </cell>
          <cell r="AY2370">
            <v>304.86</v>
          </cell>
          <cell r="AZ2370">
            <v>0</v>
          </cell>
          <cell r="BA2370">
            <v>0</v>
          </cell>
          <cell r="BB2370">
            <v>0</v>
          </cell>
          <cell r="BC2370">
            <v>0</v>
          </cell>
          <cell r="BD2370">
            <v>1.1000000000000001</v>
          </cell>
          <cell r="BE2370">
            <v>0</v>
          </cell>
          <cell r="BF2370">
            <v>0</v>
          </cell>
          <cell r="BG2370">
            <v>0</v>
          </cell>
          <cell r="BH2370">
            <v>206.9</v>
          </cell>
          <cell r="BI2370">
            <v>0</v>
          </cell>
          <cell r="BJ2370">
            <v>0</v>
          </cell>
          <cell r="BK2370">
            <v>0</v>
          </cell>
          <cell r="BL2370">
            <v>0</v>
          </cell>
          <cell r="BM2370">
            <v>0</v>
          </cell>
          <cell r="BN2370">
            <v>0</v>
          </cell>
          <cell r="BO2370">
            <v>0</v>
          </cell>
          <cell r="BP2370">
            <v>0</v>
          </cell>
        </row>
        <row r="2371">
          <cell r="A2371">
            <v>17619</v>
          </cell>
          <cell r="B2371" t="str">
            <v>Herreman</v>
          </cell>
          <cell r="C2371" t="str">
            <v>Beda</v>
          </cell>
          <cell r="D2371" t="str">
            <v>Direction Réseau d'Agences - Directeur</v>
          </cell>
          <cell r="E2371">
            <v>5695</v>
          </cell>
          <cell r="F2371" t="str">
            <v>Réseau d'agences</v>
          </cell>
          <cell r="G2371">
            <v>6398</v>
          </cell>
          <cell r="H2371" t="str">
            <v>Belfius Geluwe - Fct. Loc.</v>
          </cell>
          <cell r="I2371">
            <v>9870</v>
          </cell>
          <cell r="J2371" t="str">
            <v>EX1</v>
          </cell>
          <cell r="K2371" t="str">
            <v>IX1</v>
          </cell>
          <cell r="L2371" t="str">
            <v>COMP_1161</v>
          </cell>
          <cell r="M2371" t="str">
            <v>Chargé relations conseils en placement</v>
          </cell>
          <cell r="N2371" t="str">
            <v>Cadre Col II</v>
          </cell>
          <cell r="O2371" t="str">
            <v/>
          </cell>
          <cell r="P2371">
            <v>58284.014400000007</v>
          </cell>
          <cell r="Q2371">
            <v>882.94560000000001</v>
          </cell>
          <cell r="R2371">
            <v>102.24</v>
          </cell>
          <cell r="S2371">
            <v>0</v>
          </cell>
          <cell r="T2371">
            <v>402.5872</v>
          </cell>
          <cell r="U2371">
            <v>1808.0247999999999</v>
          </cell>
          <cell r="V2371">
            <v>61377.572000000007</v>
          </cell>
          <cell r="W2371">
            <v>107.66662224419463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1.2</v>
          </cell>
          <cell r="AE2371" t="str">
            <v>Job Level</v>
          </cell>
          <cell r="AF2371" t="str">
            <v>Above Job level</v>
          </cell>
          <cell r="AG2371">
            <v>0</v>
          </cell>
          <cell r="AH2371">
            <v>0</v>
          </cell>
          <cell r="AI2371">
            <v>0</v>
          </cell>
          <cell r="AJ2371" t="str">
            <v>Job Level</v>
          </cell>
          <cell r="AK2371">
            <v>23.98</v>
          </cell>
          <cell r="AL2371">
            <v>0</v>
          </cell>
          <cell r="AM2371">
            <v>0</v>
          </cell>
          <cell r="AN2371" t="str">
            <v>Above Job level</v>
          </cell>
          <cell r="AO2371" t="str">
            <v>EX1</v>
          </cell>
          <cell r="AP2371">
            <v>37.576768903555603</v>
          </cell>
          <cell r="AQ2371">
            <v>0</v>
          </cell>
          <cell r="AR2371">
            <v>0</v>
          </cell>
          <cell r="AS2371">
            <v>0.95</v>
          </cell>
          <cell r="AT2371">
            <v>0</v>
          </cell>
          <cell r="AU2371">
            <v>0</v>
          </cell>
          <cell r="AV2371">
            <v>0</v>
          </cell>
          <cell r="AW2371">
            <v>1422.67</v>
          </cell>
          <cell r="AX2371">
            <v>2287.2200000000003</v>
          </cell>
          <cell r="AY2371">
            <v>3709.8900000000003</v>
          </cell>
          <cell r="AZ2371">
            <v>0</v>
          </cell>
          <cell r="BA2371">
            <v>0</v>
          </cell>
          <cell r="BB2371">
            <v>0</v>
          </cell>
          <cell r="BC2371">
            <v>0</v>
          </cell>
          <cell r="BD2371">
            <v>1.2</v>
          </cell>
          <cell r="BE2371">
            <v>0</v>
          </cell>
          <cell r="BF2371">
            <v>0</v>
          </cell>
          <cell r="BG2371">
            <v>0</v>
          </cell>
          <cell r="BH2371">
            <v>1931.09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2701.2249673912493</v>
          </cell>
          <cell r="BN2371">
            <v>0</v>
          </cell>
          <cell r="BO2371">
            <v>0</v>
          </cell>
          <cell r="BP2371">
            <v>0</v>
          </cell>
        </row>
        <row r="2372">
          <cell r="A2372">
            <v>17620</v>
          </cell>
          <cell r="B2372" t="str">
            <v>Van Becelaere</v>
          </cell>
          <cell r="C2372" t="str">
            <v>Marc</v>
          </cell>
          <cell r="D2372" t="str">
            <v>Direction Réseau d'Agences - Directeur</v>
          </cell>
          <cell r="E2372">
            <v>5695</v>
          </cell>
          <cell r="F2372" t="str">
            <v>Réseau d'agences</v>
          </cell>
          <cell r="G2372">
            <v>6398</v>
          </cell>
          <cell r="H2372" t="str">
            <v>Belfius Brugge-Scheepsdalelaan-Fct Loc.</v>
          </cell>
          <cell r="I2372">
            <v>9970</v>
          </cell>
          <cell r="J2372" t="str">
            <v>EX1</v>
          </cell>
          <cell r="K2372" t="str">
            <v>IX1</v>
          </cell>
          <cell r="L2372" t="str">
            <v>COMP_1161</v>
          </cell>
          <cell r="M2372" t="str">
            <v>Chargé relations conseils en placement</v>
          </cell>
          <cell r="N2372" t="str">
            <v>Cadre Col II</v>
          </cell>
          <cell r="O2372" t="str">
            <v/>
          </cell>
          <cell r="P2372">
            <v>57711.345600000001</v>
          </cell>
          <cell r="Q2372">
            <v>882.94560000000001</v>
          </cell>
          <cell r="R2372">
            <v>101.24</v>
          </cell>
          <cell r="S2372">
            <v>0</v>
          </cell>
          <cell r="T2372">
            <v>1208.02</v>
          </cell>
          <cell r="U2372">
            <v>1808.0247999999999</v>
          </cell>
          <cell r="V2372">
            <v>61610.335999999996</v>
          </cell>
          <cell r="W2372">
            <v>108.07979526022348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1</v>
          </cell>
          <cell r="AE2372" t="str">
            <v>Job Level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 t="str">
            <v>Job Level</v>
          </cell>
          <cell r="AK2372">
            <v>23.98</v>
          </cell>
          <cell r="AL2372">
            <v>0</v>
          </cell>
          <cell r="AM2372">
            <v>0</v>
          </cell>
          <cell r="AN2372" t="str">
            <v>Job Level</v>
          </cell>
          <cell r="AO2372" t="str">
            <v>EX1</v>
          </cell>
          <cell r="AP2372">
            <v>25.051179269037675</v>
          </cell>
          <cell r="AQ2372">
            <v>0</v>
          </cell>
          <cell r="AR2372">
            <v>0</v>
          </cell>
          <cell r="AS2372">
            <v>0.85</v>
          </cell>
          <cell r="AT2372">
            <v>0</v>
          </cell>
          <cell r="AU2372">
            <v>0</v>
          </cell>
          <cell r="AV2372">
            <v>0</v>
          </cell>
          <cell r="AW2372">
            <v>2648.31</v>
          </cell>
          <cell r="AX2372">
            <v>2648.31</v>
          </cell>
          <cell r="AY2372">
            <v>5296.62</v>
          </cell>
          <cell r="AZ2372">
            <v>0</v>
          </cell>
          <cell r="BA2372">
            <v>0</v>
          </cell>
          <cell r="BB2372">
            <v>0</v>
          </cell>
          <cell r="BC2372">
            <v>0</v>
          </cell>
          <cell r="BD2372">
            <v>1</v>
          </cell>
          <cell r="BE2372">
            <v>0</v>
          </cell>
          <cell r="BF2372">
            <v>0</v>
          </cell>
          <cell r="BG2372">
            <v>0</v>
          </cell>
          <cell r="BH2372">
            <v>1862.78</v>
          </cell>
          <cell r="BI2372">
            <v>0</v>
          </cell>
          <cell r="BJ2372">
            <v>0</v>
          </cell>
          <cell r="BK2372">
            <v>0</v>
          </cell>
          <cell r="BL2372">
            <v>0</v>
          </cell>
          <cell r="BM2372">
            <v>0</v>
          </cell>
          <cell r="BN2372">
            <v>0</v>
          </cell>
          <cell r="BO2372">
            <v>0</v>
          </cell>
          <cell r="BP2372">
            <v>0</v>
          </cell>
        </row>
        <row r="2373">
          <cell r="A2373">
            <v>17621</v>
          </cell>
          <cell r="B2373" t="str">
            <v>D'Olislager</v>
          </cell>
          <cell r="C2373" t="str">
            <v>Patrick</v>
          </cell>
          <cell r="D2373" t="str">
            <v>Customer Care &amp; Contact Services</v>
          </cell>
          <cell r="E2373">
            <v>11554</v>
          </cell>
          <cell r="F2373" t="str">
            <v>Belfius Connect Servicing</v>
          </cell>
          <cell r="G2373">
            <v>4749</v>
          </cell>
          <cell r="H2373" t="str">
            <v>Betalingsverkeer/Moyens de paiement</v>
          </cell>
          <cell r="I2373">
            <v>5018</v>
          </cell>
          <cell r="J2373" t="str">
            <v>4B</v>
          </cell>
          <cell r="K2373">
            <v>0</v>
          </cell>
          <cell r="L2373">
            <v>0</v>
          </cell>
          <cell r="M2373">
            <v>0</v>
          </cell>
          <cell r="N2373" t="str">
            <v>Employé Belfius-New</v>
          </cell>
          <cell r="O2373" t="str">
            <v/>
          </cell>
          <cell r="P2373">
            <v>53162.289599999996</v>
          </cell>
          <cell r="Q2373">
            <v>882.94560000000001</v>
          </cell>
          <cell r="R2373">
            <v>0</v>
          </cell>
          <cell r="S2373">
            <v>0</v>
          </cell>
          <cell r="T2373">
            <v>689.66960000000006</v>
          </cell>
          <cell r="U2373">
            <v>645.61239999999998</v>
          </cell>
          <cell r="V2373">
            <v>55380.517199999995</v>
          </cell>
          <cell r="W2373" t="str">
            <v>-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1.25</v>
          </cell>
          <cell r="AE2373" t="str">
            <v>Job Level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 t="str">
            <v>Job Level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1.2250000000000001</v>
          </cell>
          <cell r="AT2373">
            <v>0</v>
          </cell>
          <cell r="AU2373">
            <v>0</v>
          </cell>
          <cell r="AV2373">
            <v>0</v>
          </cell>
          <cell r="AW2373">
            <v>0</v>
          </cell>
          <cell r="AX2373">
            <v>0</v>
          </cell>
          <cell r="AY2373">
            <v>0</v>
          </cell>
          <cell r="AZ2373">
            <v>0</v>
          </cell>
          <cell r="BA2373">
            <v>0</v>
          </cell>
          <cell r="BB2373">
            <v>0</v>
          </cell>
          <cell r="BC2373">
            <v>0</v>
          </cell>
          <cell r="BD2373">
            <v>1.25</v>
          </cell>
          <cell r="BE2373">
            <v>0</v>
          </cell>
          <cell r="BF2373">
            <v>0</v>
          </cell>
          <cell r="BG2373">
            <v>0</v>
          </cell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  <cell r="BO2373">
            <v>0</v>
          </cell>
          <cell r="BP2373">
            <v>0</v>
          </cell>
        </row>
        <row r="2374">
          <cell r="A2374">
            <v>17622</v>
          </cell>
          <cell r="B2374" t="str">
            <v>Moors</v>
          </cell>
          <cell r="C2374" t="str">
            <v>Maria</v>
          </cell>
          <cell r="D2374" t="str">
            <v>Direction Réseau d'Agences - Directeur</v>
          </cell>
          <cell r="E2374">
            <v>5695</v>
          </cell>
          <cell r="F2374" t="str">
            <v>Réseau d'agences</v>
          </cell>
          <cell r="G2374">
            <v>6398</v>
          </cell>
          <cell r="H2374" t="str">
            <v>Belfius Tongeren - Fct Rég.</v>
          </cell>
          <cell r="I2374">
            <v>3486</v>
          </cell>
          <cell r="J2374" t="str">
            <v>EX1</v>
          </cell>
          <cell r="K2374" t="str">
            <v>IX1</v>
          </cell>
          <cell r="L2374" t="str">
            <v>COMP_1153</v>
          </cell>
          <cell r="M2374" t="str">
            <v>Spécialiste Crédits et Assurances</v>
          </cell>
          <cell r="N2374" t="str">
            <v>Cadre Col II</v>
          </cell>
          <cell r="O2374" t="str">
            <v/>
          </cell>
          <cell r="P2374">
            <v>58376.721600000004</v>
          </cell>
          <cell r="Q2374">
            <v>882.94560000000001</v>
          </cell>
          <cell r="R2374">
            <v>102.4</v>
          </cell>
          <cell r="S2374">
            <v>0</v>
          </cell>
          <cell r="T2374">
            <v>812.28039999999999</v>
          </cell>
          <cell r="U2374">
            <v>1808.0247999999999</v>
          </cell>
          <cell r="V2374">
            <v>61879.972400000006</v>
          </cell>
          <cell r="W2374">
            <v>108.54513580221334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1.2749999999999999</v>
          </cell>
          <cell r="AE2374" t="str">
            <v>Above Job level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 t="str">
            <v>Job Level</v>
          </cell>
          <cell r="AK2374">
            <v>23.98</v>
          </cell>
          <cell r="AL2374">
            <v>0</v>
          </cell>
          <cell r="AM2374">
            <v>0</v>
          </cell>
          <cell r="AN2374" t="str">
            <v>Above Job level</v>
          </cell>
          <cell r="AO2374" t="str">
            <v>EX1</v>
          </cell>
          <cell r="AP2374">
            <v>37.576768903555603</v>
          </cell>
          <cell r="AQ2374">
            <v>0</v>
          </cell>
          <cell r="AR2374">
            <v>0</v>
          </cell>
          <cell r="AS2374">
            <v>0.875</v>
          </cell>
          <cell r="AT2374">
            <v>0</v>
          </cell>
          <cell r="AU2374">
            <v>0</v>
          </cell>
          <cell r="AV2374">
            <v>0</v>
          </cell>
          <cell r="AW2374">
            <v>1498.62</v>
          </cell>
          <cell r="AX2374">
            <v>3660</v>
          </cell>
          <cell r="AY2374">
            <v>5158.62</v>
          </cell>
          <cell r="AZ2374">
            <v>0</v>
          </cell>
          <cell r="BA2374">
            <v>0</v>
          </cell>
          <cell r="BB2374">
            <v>0</v>
          </cell>
          <cell r="BC2374">
            <v>0</v>
          </cell>
          <cell r="BD2374">
            <v>1.2749999999999999</v>
          </cell>
          <cell r="BE2374">
            <v>0</v>
          </cell>
          <cell r="BF2374">
            <v>0</v>
          </cell>
          <cell r="BG2374">
            <v>0</v>
          </cell>
          <cell r="BH2374">
            <v>1673.16</v>
          </cell>
          <cell r="BI2374">
            <v>0</v>
          </cell>
          <cell r="BJ2374">
            <v>0</v>
          </cell>
          <cell r="BK2374">
            <v>0</v>
          </cell>
          <cell r="BL2374">
            <v>0</v>
          </cell>
          <cell r="BM2374">
            <v>1239.0940217391053</v>
          </cell>
          <cell r="BN2374">
            <v>0</v>
          </cell>
          <cell r="BO2374">
            <v>0</v>
          </cell>
          <cell r="BP2374">
            <v>0</v>
          </cell>
        </row>
        <row r="2375">
          <cell r="A2375">
            <v>17623</v>
          </cell>
          <cell r="B2375" t="str">
            <v>Van Acker</v>
          </cell>
          <cell r="C2375" t="str">
            <v>Peter</v>
          </cell>
          <cell r="D2375" t="str">
            <v>Direction Réseau d'Agences - Directeur</v>
          </cell>
          <cell r="E2375">
            <v>5695</v>
          </cell>
          <cell r="F2375" t="str">
            <v>Réseau d'agences</v>
          </cell>
          <cell r="G2375">
            <v>6398</v>
          </cell>
          <cell r="H2375" t="str">
            <v>Belfius Merksem-Lambrechtshoeken-Fct Rég</v>
          </cell>
          <cell r="I2375">
            <v>9978</v>
          </cell>
          <cell r="J2375" t="str">
            <v>EX2</v>
          </cell>
          <cell r="K2375" t="str">
            <v>IX2</v>
          </cell>
          <cell r="L2375" t="str">
            <v>COMP_1155</v>
          </cell>
          <cell r="M2375" t="str">
            <v>Chargé de relations clientèle prof.</v>
          </cell>
          <cell r="N2375" t="str">
            <v>Cadre Col II</v>
          </cell>
          <cell r="O2375" t="str">
            <v/>
          </cell>
          <cell r="P2375">
            <v>69254.366400000014</v>
          </cell>
          <cell r="Q2375">
            <v>882.94560000000001</v>
          </cell>
          <cell r="R2375">
            <v>102.82</v>
          </cell>
          <cell r="S2375">
            <v>0</v>
          </cell>
          <cell r="T2375">
            <v>952.97920000000011</v>
          </cell>
          <cell r="U2375">
            <v>2135.2883999999999</v>
          </cell>
          <cell r="V2375">
            <v>73225.579600000026</v>
          </cell>
          <cell r="W2375">
            <v>108.71594797338295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.92500000000000004</v>
          </cell>
          <cell r="AE2375" t="str">
            <v>Job Level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 t="str">
            <v>Job Level</v>
          </cell>
          <cell r="AK2375">
            <v>44.37</v>
          </cell>
          <cell r="AL2375">
            <v>0</v>
          </cell>
          <cell r="AM2375">
            <v>0</v>
          </cell>
          <cell r="AN2375" t="str">
            <v>Job Level</v>
          </cell>
          <cell r="AO2375" t="str">
            <v>EX2</v>
          </cell>
          <cell r="AP2375">
            <v>29.59535098420838</v>
          </cell>
          <cell r="AQ2375">
            <v>0</v>
          </cell>
          <cell r="AR2375">
            <v>0</v>
          </cell>
          <cell r="AS2375">
            <v>0.875</v>
          </cell>
          <cell r="AT2375">
            <v>0</v>
          </cell>
          <cell r="AU2375">
            <v>0</v>
          </cell>
          <cell r="AV2375">
            <v>0</v>
          </cell>
          <cell r="AW2375">
            <v>1061.8599999999999</v>
          </cell>
          <cell r="AX2375">
            <v>1061.8599999999999</v>
          </cell>
          <cell r="AY2375">
            <v>2123.7199999999998</v>
          </cell>
          <cell r="AZ2375">
            <v>0</v>
          </cell>
          <cell r="BA2375">
            <v>0</v>
          </cell>
          <cell r="BB2375">
            <v>0</v>
          </cell>
          <cell r="BC2375">
            <v>0</v>
          </cell>
          <cell r="BD2375">
            <v>0.92500000000000004</v>
          </cell>
          <cell r="BE2375">
            <v>0</v>
          </cell>
          <cell r="BF2375">
            <v>0</v>
          </cell>
          <cell r="BG2375">
            <v>0</v>
          </cell>
          <cell r="BH2375">
            <v>1616.79</v>
          </cell>
          <cell r="BI2375">
            <v>0</v>
          </cell>
          <cell r="BJ2375">
            <v>0</v>
          </cell>
          <cell r="BK2375">
            <v>0</v>
          </cell>
          <cell r="BL2375">
            <v>0</v>
          </cell>
          <cell r="BM2375">
            <v>0</v>
          </cell>
          <cell r="BN2375">
            <v>0</v>
          </cell>
          <cell r="BO2375">
            <v>0</v>
          </cell>
          <cell r="BP2375">
            <v>0</v>
          </cell>
        </row>
        <row r="2376">
          <cell r="A2376">
            <v>17624</v>
          </cell>
          <cell r="B2376" t="str">
            <v>Francois</v>
          </cell>
          <cell r="C2376" t="str">
            <v>Nadine</v>
          </cell>
          <cell r="D2376" t="str">
            <v>Non-Actif</v>
          </cell>
          <cell r="E2376">
            <v>6156</v>
          </cell>
          <cell r="F2376" t="str">
            <v>Non-Actif - Plan social(58+) - 2013-2016</v>
          </cell>
          <cell r="G2376">
            <v>11502</v>
          </cell>
          <cell r="H2376" t="str">
            <v>Non-Actif - Plan social(58+) - 2013-2016</v>
          </cell>
          <cell r="I2376">
            <v>11502</v>
          </cell>
          <cell r="J2376">
            <v>5</v>
          </cell>
          <cell r="K2376">
            <v>0</v>
          </cell>
          <cell r="L2376">
            <v>0</v>
          </cell>
          <cell r="M2376">
            <v>0</v>
          </cell>
          <cell r="N2376" t="str">
            <v>Employé Belfius-New</v>
          </cell>
          <cell r="O2376" t="str">
            <v/>
          </cell>
          <cell r="P2376">
            <v>56029.392</v>
          </cell>
          <cell r="Q2376">
            <v>883.08479999999997</v>
          </cell>
          <cell r="R2376">
            <v>0</v>
          </cell>
          <cell r="S2376">
            <v>0</v>
          </cell>
          <cell r="T2376">
            <v>395.35200000000003</v>
          </cell>
          <cell r="U2376">
            <v>0</v>
          </cell>
          <cell r="V2376">
            <v>57307.828799999996</v>
          </cell>
          <cell r="W2376" t="str">
            <v>-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  <cell r="AU2376">
            <v>0</v>
          </cell>
          <cell r="AV2376">
            <v>0</v>
          </cell>
          <cell r="AW2376">
            <v>0</v>
          </cell>
          <cell r="AX2376">
            <v>0</v>
          </cell>
          <cell r="AY2376">
            <v>0</v>
          </cell>
          <cell r="AZ2376">
            <v>0</v>
          </cell>
          <cell r="BA2376">
            <v>0</v>
          </cell>
          <cell r="BB2376">
            <v>0</v>
          </cell>
          <cell r="BC2376">
            <v>0</v>
          </cell>
          <cell r="BD2376">
            <v>0</v>
          </cell>
          <cell r="BE2376">
            <v>0</v>
          </cell>
          <cell r="BF2376">
            <v>0</v>
          </cell>
          <cell r="BG2376">
            <v>0</v>
          </cell>
          <cell r="BH2376">
            <v>0</v>
          </cell>
          <cell r="BI2376">
            <v>0</v>
          </cell>
          <cell r="BJ2376">
            <v>0</v>
          </cell>
          <cell r="BK2376">
            <v>0</v>
          </cell>
          <cell r="BL2376">
            <v>0</v>
          </cell>
          <cell r="BM2376">
            <v>0</v>
          </cell>
          <cell r="BN2376">
            <v>0</v>
          </cell>
          <cell r="BO2376">
            <v>0</v>
          </cell>
          <cell r="BP2376">
            <v>0</v>
          </cell>
        </row>
        <row r="2377">
          <cell r="A2377">
            <v>17625</v>
          </cell>
          <cell r="B2377" t="str">
            <v>Oosterlinck</v>
          </cell>
          <cell r="C2377" t="str">
            <v>Marnix</v>
          </cell>
          <cell r="D2377" t="str">
            <v>Corporate Office CSIT &amp; Procurement</v>
          </cell>
          <cell r="E2377">
            <v>12532</v>
          </cell>
          <cell r="F2377" t="str">
            <v>Building Management</v>
          </cell>
          <cell r="G2377">
            <v>11453</v>
          </cell>
          <cell r="H2377" t="str">
            <v>Fleet &amp; Travel Management</v>
          </cell>
          <cell r="I2377">
            <v>5374</v>
          </cell>
          <cell r="J2377">
            <v>4</v>
          </cell>
          <cell r="K2377">
            <v>0</v>
          </cell>
          <cell r="L2377">
            <v>0</v>
          </cell>
          <cell r="M2377">
            <v>0</v>
          </cell>
          <cell r="N2377" t="str">
            <v>Employé Belfius-New</v>
          </cell>
          <cell r="O2377" t="str">
            <v/>
          </cell>
          <cell r="P2377">
            <v>50092.511999999995</v>
          </cell>
          <cell r="Q2377">
            <v>882.94560000000001</v>
          </cell>
          <cell r="R2377">
            <v>0</v>
          </cell>
          <cell r="S2377">
            <v>0</v>
          </cell>
          <cell r="T2377">
            <v>345.35160000000002</v>
          </cell>
          <cell r="U2377">
            <v>645.61239999999998</v>
          </cell>
          <cell r="V2377">
            <v>51966.421599999994</v>
          </cell>
          <cell r="W2377" t="str">
            <v>-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1</v>
          </cell>
          <cell r="AT2377">
            <v>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  <cell r="AY2377">
            <v>0</v>
          </cell>
          <cell r="AZ2377">
            <v>0</v>
          </cell>
          <cell r="BA2377">
            <v>0</v>
          </cell>
          <cell r="BB2377">
            <v>0</v>
          </cell>
          <cell r="BC2377">
            <v>0</v>
          </cell>
          <cell r="BD2377">
            <v>0</v>
          </cell>
          <cell r="BE2377">
            <v>0</v>
          </cell>
          <cell r="BF2377">
            <v>0</v>
          </cell>
          <cell r="BG2377">
            <v>0</v>
          </cell>
          <cell r="BH2377">
            <v>0</v>
          </cell>
          <cell r="BI2377">
            <v>0</v>
          </cell>
          <cell r="BJ2377">
            <v>0</v>
          </cell>
          <cell r="BK2377">
            <v>0</v>
          </cell>
          <cell r="BL2377">
            <v>0</v>
          </cell>
          <cell r="BM2377">
            <v>0</v>
          </cell>
          <cell r="BN2377">
            <v>0</v>
          </cell>
          <cell r="BO2377">
            <v>0</v>
          </cell>
          <cell r="BP2377">
            <v>0</v>
          </cell>
        </row>
        <row r="2378">
          <cell r="A2378">
            <v>17627</v>
          </cell>
          <cell r="B2378" t="str">
            <v>Reynier</v>
          </cell>
          <cell r="C2378" t="str">
            <v>Liliane</v>
          </cell>
          <cell r="D2378" t="str">
            <v>Customer, Account &amp; Payment Services</v>
          </cell>
          <cell r="E2378">
            <v>4952</v>
          </cell>
          <cell r="F2378" t="str">
            <v>Estate Management &amp; Info Supply</v>
          </cell>
          <cell r="G2378">
            <v>4973</v>
          </cell>
          <cell r="H2378" t="str">
            <v>Successions NL</v>
          </cell>
          <cell r="I2378">
            <v>4976</v>
          </cell>
          <cell r="J2378" t="str">
            <v>4B</v>
          </cell>
          <cell r="K2378">
            <v>0</v>
          </cell>
          <cell r="L2378">
            <v>0</v>
          </cell>
          <cell r="M2378">
            <v>0</v>
          </cell>
          <cell r="N2378" t="str">
            <v>Employé Belfius-New</v>
          </cell>
          <cell r="O2378" t="str">
            <v/>
          </cell>
          <cell r="P2378">
            <v>53192.495999999999</v>
          </cell>
          <cell r="Q2378">
            <v>882.83733333333328</v>
          </cell>
          <cell r="R2378">
            <v>0</v>
          </cell>
          <cell r="S2378">
            <v>0</v>
          </cell>
          <cell r="T2378">
            <v>323.71777777777777</v>
          </cell>
          <cell r="U2378">
            <v>645.56933333333325</v>
          </cell>
          <cell r="V2378">
            <v>55044.620444444445</v>
          </cell>
          <cell r="W2378" t="str">
            <v>-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1.1499999999999999</v>
          </cell>
          <cell r="AE2378" t="str">
            <v>Job Level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 t="str">
            <v>Job Level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1.1000000000000001</v>
          </cell>
          <cell r="AT2378">
            <v>0</v>
          </cell>
          <cell r="AU2378">
            <v>0</v>
          </cell>
          <cell r="AV2378">
            <v>0</v>
          </cell>
          <cell r="AW2378">
            <v>0</v>
          </cell>
          <cell r="AX2378">
            <v>0</v>
          </cell>
          <cell r="AY2378">
            <v>0</v>
          </cell>
          <cell r="AZ2378">
            <v>0</v>
          </cell>
          <cell r="BA2378">
            <v>0</v>
          </cell>
          <cell r="BB2378">
            <v>0</v>
          </cell>
          <cell r="BC2378">
            <v>0</v>
          </cell>
          <cell r="BD2378">
            <v>1.1499999999999999</v>
          </cell>
          <cell r="BE2378">
            <v>0</v>
          </cell>
          <cell r="BF2378">
            <v>0</v>
          </cell>
          <cell r="BG2378">
            <v>0</v>
          </cell>
          <cell r="BH2378">
            <v>0</v>
          </cell>
          <cell r="BI2378">
            <v>0</v>
          </cell>
          <cell r="BJ2378">
            <v>0</v>
          </cell>
          <cell r="BK2378">
            <v>0</v>
          </cell>
          <cell r="BL2378">
            <v>0</v>
          </cell>
          <cell r="BM2378">
            <v>0</v>
          </cell>
          <cell r="BN2378">
            <v>0</v>
          </cell>
          <cell r="BO2378">
            <v>0</v>
          </cell>
          <cell r="BP2378">
            <v>0</v>
          </cell>
        </row>
        <row r="2379">
          <cell r="A2379">
            <v>17630</v>
          </cell>
          <cell r="B2379" t="str">
            <v>Cools</v>
          </cell>
          <cell r="C2379" t="str">
            <v>Guido</v>
          </cell>
          <cell r="D2379" t="str">
            <v>Direction Réseau d'Agences - Directeur</v>
          </cell>
          <cell r="E2379">
            <v>5695</v>
          </cell>
          <cell r="F2379" t="str">
            <v>Réseau d'agences</v>
          </cell>
          <cell r="G2379">
            <v>6398</v>
          </cell>
          <cell r="H2379" t="str">
            <v>Belfius Bree - Fct Loc.</v>
          </cell>
          <cell r="I2379">
            <v>9866</v>
          </cell>
          <cell r="J2379" t="str">
            <v>EX1</v>
          </cell>
          <cell r="K2379" t="str">
            <v>IX1</v>
          </cell>
          <cell r="L2379" t="str">
            <v>COMP_1161</v>
          </cell>
          <cell r="M2379" t="str">
            <v>Chargé relations conseils en placement</v>
          </cell>
          <cell r="N2379" t="str">
            <v>Cadre Col II</v>
          </cell>
          <cell r="O2379" t="str">
            <v/>
          </cell>
          <cell r="P2379">
            <v>77693.262000000002</v>
          </cell>
          <cell r="Q2379">
            <v>883.04999999999984</v>
          </cell>
          <cell r="R2379">
            <v>136.27000000000001</v>
          </cell>
          <cell r="S2379">
            <v>0</v>
          </cell>
          <cell r="T2379">
            <v>535.21100000000001</v>
          </cell>
          <cell r="U2379">
            <v>1807.9924999999998</v>
          </cell>
          <cell r="V2379">
            <v>80919.515499999994</v>
          </cell>
          <cell r="W2379">
            <v>141.92868330312865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1.35</v>
          </cell>
          <cell r="AE2379" t="str">
            <v>Above Job level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 t="str">
            <v>Above Job level</v>
          </cell>
          <cell r="AK2379">
            <v>35.979999999999997</v>
          </cell>
          <cell r="AL2379">
            <v>0</v>
          </cell>
          <cell r="AM2379">
            <v>0</v>
          </cell>
          <cell r="AN2379" t="str">
            <v>Above Job level</v>
          </cell>
          <cell r="AO2379" t="str">
            <v>EX1</v>
          </cell>
          <cell r="AP2379">
            <v>37.576768903555603</v>
          </cell>
          <cell r="AQ2379">
            <v>0</v>
          </cell>
          <cell r="AR2379">
            <v>0</v>
          </cell>
          <cell r="AS2379">
            <v>1.2749999999999999</v>
          </cell>
          <cell r="AT2379">
            <v>0</v>
          </cell>
          <cell r="AU2379">
            <v>0</v>
          </cell>
          <cell r="AV2379">
            <v>0</v>
          </cell>
          <cell r="AW2379">
            <v>1928.23</v>
          </cell>
          <cell r="AX2379">
            <v>1928.23</v>
          </cell>
          <cell r="AY2379">
            <v>3856.46</v>
          </cell>
          <cell r="AZ2379">
            <v>0</v>
          </cell>
          <cell r="BA2379">
            <v>0</v>
          </cell>
          <cell r="BB2379">
            <v>0</v>
          </cell>
          <cell r="BC2379">
            <v>0</v>
          </cell>
          <cell r="BD2379">
            <v>1.35</v>
          </cell>
          <cell r="BE2379">
            <v>0</v>
          </cell>
          <cell r="BF2379">
            <v>0</v>
          </cell>
          <cell r="BG2379">
            <v>0</v>
          </cell>
          <cell r="BH2379">
            <v>1920.76</v>
          </cell>
          <cell r="BI2379">
            <v>0</v>
          </cell>
          <cell r="BJ2379">
            <v>0</v>
          </cell>
          <cell r="BK2379">
            <v>0</v>
          </cell>
          <cell r="BL2379">
            <v>0</v>
          </cell>
          <cell r="BM2379">
            <v>793.02017391302729</v>
          </cell>
          <cell r="BN2379">
            <v>0</v>
          </cell>
          <cell r="BO2379">
            <v>0</v>
          </cell>
          <cell r="BP2379">
            <v>0</v>
          </cell>
        </row>
        <row r="2380">
          <cell r="A2380">
            <v>17631</v>
          </cell>
          <cell r="B2380" t="str">
            <v>Tossens</v>
          </cell>
          <cell r="C2380" t="str">
            <v>Ina</v>
          </cell>
          <cell r="D2380" t="str">
            <v>Non-Actif</v>
          </cell>
          <cell r="E2380">
            <v>6156</v>
          </cell>
          <cell r="F2380" t="str">
            <v>Non-Actif - Plan social(58+) - 2013-2016</v>
          </cell>
          <cell r="G2380">
            <v>11502</v>
          </cell>
          <cell r="H2380" t="str">
            <v>Non-Actif - Plan social(58+) - 2013-2016</v>
          </cell>
          <cell r="I2380">
            <v>11502</v>
          </cell>
          <cell r="J2380" t="str">
            <v>4B</v>
          </cell>
          <cell r="K2380">
            <v>0</v>
          </cell>
          <cell r="L2380">
            <v>0</v>
          </cell>
          <cell r="M2380">
            <v>0</v>
          </cell>
          <cell r="N2380" t="str">
            <v>Employé Belfius-New</v>
          </cell>
          <cell r="O2380" t="str">
            <v/>
          </cell>
          <cell r="P2380">
            <v>54256.2624</v>
          </cell>
          <cell r="Q2380">
            <v>883.08479999999997</v>
          </cell>
          <cell r="R2380">
            <v>0</v>
          </cell>
          <cell r="S2380">
            <v>0</v>
          </cell>
          <cell r="T2380">
            <v>1150.1384</v>
          </cell>
          <cell r="U2380">
            <v>0</v>
          </cell>
          <cell r="V2380">
            <v>56289.4856</v>
          </cell>
          <cell r="W2380" t="str">
            <v>-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.75</v>
          </cell>
          <cell r="AT2380">
            <v>0</v>
          </cell>
          <cell r="AU2380">
            <v>0</v>
          </cell>
          <cell r="AV2380">
            <v>0</v>
          </cell>
          <cell r="AW2380">
            <v>85.17</v>
          </cell>
          <cell r="AX2380">
            <v>85.17</v>
          </cell>
          <cell r="AY2380">
            <v>170.34</v>
          </cell>
          <cell r="AZ2380">
            <v>0</v>
          </cell>
          <cell r="BA2380">
            <v>0</v>
          </cell>
          <cell r="BB2380">
            <v>0</v>
          </cell>
          <cell r="BC2380">
            <v>0</v>
          </cell>
          <cell r="BD2380">
            <v>0</v>
          </cell>
          <cell r="BE2380">
            <v>0</v>
          </cell>
          <cell r="BF2380">
            <v>0</v>
          </cell>
          <cell r="BG2380">
            <v>0</v>
          </cell>
          <cell r="BH2380">
            <v>0</v>
          </cell>
          <cell r="BI2380">
            <v>0</v>
          </cell>
          <cell r="BJ2380">
            <v>0</v>
          </cell>
          <cell r="BK2380">
            <v>0</v>
          </cell>
          <cell r="BL2380">
            <v>0</v>
          </cell>
          <cell r="BM2380">
            <v>0</v>
          </cell>
          <cell r="BN2380">
            <v>0</v>
          </cell>
          <cell r="BO2380">
            <v>0</v>
          </cell>
          <cell r="BP2380">
            <v>0</v>
          </cell>
        </row>
        <row r="2381">
          <cell r="A2381">
            <v>17632</v>
          </cell>
          <cell r="B2381" t="str">
            <v>Peeters</v>
          </cell>
          <cell r="C2381" t="str">
            <v>Brigitte</v>
          </cell>
          <cell r="D2381" t="str">
            <v>Direction Réseau d'Agences - Directeur</v>
          </cell>
          <cell r="E2381">
            <v>5695</v>
          </cell>
          <cell r="F2381" t="str">
            <v>Réseau d'agences</v>
          </cell>
          <cell r="G2381">
            <v>6398</v>
          </cell>
          <cell r="H2381" t="str">
            <v>Belfius Merksem-Bredabaan - Fct Loc.</v>
          </cell>
          <cell r="I2381">
            <v>3798</v>
          </cell>
          <cell r="J2381" t="str">
            <v>EX1</v>
          </cell>
          <cell r="K2381" t="str">
            <v>IX1</v>
          </cell>
          <cell r="L2381" t="str">
            <v>COMP_1161</v>
          </cell>
          <cell r="M2381" t="str">
            <v>Chargé relations conseils en placement</v>
          </cell>
          <cell r="N2381" t="str">
            <v>Cadre Col II</v>
          </cell>
          <cell r="O2381" t="str">
            <v/>
          </cell>
          <cell r="P2381">
            <v>59688.437999999995</v>
          </cell>
          <cell r="Q2381">
            <v>883.04999999999984</v>
          </cell>
          <cell r="R2381">
            <v>104.7</v>
          </cell>
          <cell r="S2381">
            <v>0</v>
          </cell>
          <cell r="T2381">
            <v>821.3889999999999</v>
          </cell>
          <cell r="U2381">
            <v>1807.9924999999998</v>
          </cell>
          <cell r="V2381">
            <v>63200.869500000001</v>
          </cell>
          <cell r="W2381">
            <v>110.86118615886717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.72499999999999998</v>
          </cell>
          <cell r="AE2381" t="str">
            <v>Under Job level</v>
          </cell>
          <cell r="AF2381" t="str">
            <v>Job Level</v>
          </cell>
          <cell r="AG2381">
            <v>0</v>
          </cell>
          <cell r="AH2381">
            <v>0</v>
          </cell>
          <cell r="AI2381">
            <v>0</v>
          </cell>
          <cell r="AJ2381" t="str">
            <v>Job Level</v>
          </cell>
          <cell r="AK2381">
            <v>50.63</v>
          </cell>
          <cell r="AL2381">
            <v>0</v>
          </cell>
          <cell r="AM2381">
            <v>0</v>
          </cell>
          <cell r="AN2381" t="str">
            <v>Job Level</v>
          </cell>
          <cell r="AO2381" t="str">
            <v>EX1</v>
          </cell>
          <cell r="AP2381">
            <v>38.480000000000473</v>
          </cell>
          <cell r="AQ2381">
            <v>0</v>
          </cell>
          <cell r="AR2381">
            <v>0</v>
          </cell>
          <cell r="AS2381">
            <v>0.9</v>
          </cell>
          <cell r="AT2381">
            <v>0</v>
          </cell>
          <cell r="AU2381">
            <v>0</v>
          </cell>
          <cell r="AV2381">
            <v>0</v>
          </cell>
          <cell r="AW2381">
            <v>849.49</v>
          </cell>
          <cell r="AX2381">
            <v>849.49</v>
          </cell>
          <cell r="AY2381">
            <v>1698.98</v>
          </cell>
          <cell r="AZ2381">
            <v>0</v>
          </cell>
          <cell r="BA2381">
            <v>0</v>
          </cell>
          <cell r="BB2381">
            <v>0</v>
          </cell>
          <cell r="BC2381">
            <v>0</v>
          </cell>
          <cell r="BD2381">
            <v>0.72499999999999998</v>
          </cell>
          <cell r="BE2381">
            <v>0</v>
          </cell>
          <cell r="BF2381">
            <v>0</v>
          </cell>
          <cell r="BG2381">
            <v>0</v>
          </cell>
          <cell r="BH2381">
            <v>1293.43</v>
          </cell>
          <cell r="BI2381">
            <v>0</v>
          </cell>
          <cell r="BJ2381">
            <v>0</v>
          </cell>
          <cell r="BK2381">
            <v>0</v>
          </cell>
          <cell r="BL2381">
            <v>0</v>
          </cell>
          <cell r="BM2381">
            <v>0</v>
          </cell>
          <cell r="BN2381">
            <v>0</v>
          </cell>
          <cell r="BO2381">
            <v>0</v>
          </cell>
          <cell r="BP2381">
            <v>0</v>
          </cell>
        </row>
        <row r="2382">
          <cell r="A2382">
            <v>17633</v>
          </cell>
          <cell r="B2382" t="str">
            <v>Algoet</v>
          </cell>
          <cell r="C2382" t="str">
            <v>Els</v>
          </cell>
          <cell r="D2382" t="str">
            <v>Direction Réseau d'Agences - Directeur</v>
          </cell>
          <cell r="E2382">
            <v>5695</v>
          </cell>
          <cell r="F2382" t="str">
            <v>Réseau d'agences</v>
          </cell>
          <cell r="G2382">
            <v>6398</v>
          </cell>
          <cell r="H2382" t="str">
            <v>Belfius Deerlijk - Fct Loc.</v>
          </cell>
          <cell r="I2382">
            <v>9963</v>
          </cell>
          <cell r="J2382" t="str">
            <v>4B</v>
          </cell>
          <cell r="K2382">
            <v>0</v>
          </cell>
          <cell r="L2382">
            <v>5001</v>
          </cell>
          <cell r="M2382" t="str">
            <v>Employé commercial</v>
          </cell>
          <cell r="N2382" t="str">
            <v>Employé Belfius-New</v>
          </cell>
          <cell r="O2382" t="str">
            <v/>
          </cell>
          <cell r="P2382">
            <v>53621.788799999995</v>
          </cell>
          <cell r="Q2382">
            <v>882.94560000000001</v>
          </cell>
          <cell r="R2382">
            <v>0</v>
          </cell>
          <cell r="S2382">
            <v>0</v>
          </cell>
          <cell r="T2382">
            <v>373.7756</v>
          </cell>
          <cell r="U2382">
            <v>645.61239999999998</v>
          </cell>
          <cell r="V2382">
            <v>55524.122399999993</v>
          </cell>
          <cell r="W2382" t="str">
            <v>-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1.125</v>
          </cell>
          <cell r="AE2382" t="str">
            <v>Job Level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 t="str">
            <v>Job Level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.875</v>
          </cell>
          <cell r="AT2382">
            <v>0</v>
          </cell>
          <cell r="AU2382">
            <v>0</v>
          </cell>
          <cell r="AV2382">
            <v>0</v>
          </cell>
          <cell r="AW2382">
            <v>388.88</v>
          </cell>
          <cell r="AX2382">
            <v>388.88</v>
          </cell>
          <cell r="AY2382">
            <v>777.76</v>
          </cell>
          <cell r="AZ2382">
            <v>0</v>
          </cell>
          <cell r="BA2382">
            <v>0</v>
          </cell>
          <cell r="BB2382">
            <v>0</v>
          </cell>
          <cell r="BC2382">
            <v>0</v>
          </cell>
          <cell r="BD2382">
            <v>1.125</v>
          </cell>
          <cell r="BE2382">
            <v>0</v>
          </cell>
          <cell r="BF2382">
            <v>0</v>
          </cell>
          <cell r="BG2382">
            <v>0</v>
          </cell>
          <cell r="BH2382">
            <v>449.08</v>
          </cell>
          <cell r="BI2382">
            <v>0</v>
          </cell>
          <cell r="BJ2382">
            <v>0</v>
          </cell>
          <cell r="BK2382">
            <v>0</v>
          </cell>
          <cell r="BL2382">
            <v>0</v>
          </cell>
          <cell r="BM2382">
            <v>991.27521739128417</v>
          </cell>
          <cell r="BN2382">
            <v>0</v>
          </cell>
          <cell r="BO2382">
            <v>0</v>
          </cell>
          <cell r="BP2382">
            <v>0</v>
          </cell>
        </row>
        <row r="2383">
          <cell r="A2383">
            <v>17635</v>
          </cell>
          <cell r="B2383" t="str">
            <v>Moreels</v>
          </cell>
          <cell r="C2383" t="str">
            <v>Rik</v>
          </cell>
          <cell r="D2383" t="str">
            <v>Non-Actif</v>
          </cell>
          <cell r="E2383">
            <v>6156</v>
          </cell>
          <cell r="F2383" t="str">
            <v>Non-Actif - Plan social(58+) - 2013-2016</v>
          </cell>
          <cell r="G2383">
            <v>11502</v>
          </cell>
          <cell r="H2383" t="str">
            <v>Non-Actif - Plan social(58+) - 2013-2016</v>
          </cell>
          <cell r="I2383">
            <v>11502</v>
          </cell>
          <cell r="J2383" t="str">
            <v>EX1</v>
          </cell>
          <cell r="K2383">
            <v>0</v>
          </cell>
          <cell r="L2383">
            <v>0</v>
          </cell>
          <cell r="M2383">
            <v>0</v>
          </cell>
          <cell r="N2383" t="str">
            <v>Cadre Col II</v>
          </cell>
          <cell r="O2383" t="str">
            <v/>
          </cell>
          <cell r="P2383">
            <v>71289.331200000001</v>
          </cell>
          <cell r="Q2383">
            <v>883.08479999999997</v>
          </cell>
          <cell r="R2383">
            <v>125.04</v>
          </cell>
          <cell r="S2383">
            <v>0</v>
          </cell>
          <cell r="T2383">
            <v>472.35520000000002</v>
          </cell>
          <cell r="U2383">
            <v>0</v>
          </cell>
          <cell r="V2383">
            <v>72644.771200000003</v>
          </cell>
          <cell r="W2383">
            <v>127.41741348876619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0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  <cell r="AY2383">
            <v>0</v>
          </cell>
          <cell r="AZ2383">
            <v>0</v>
          </cell>
          <cell r="BA2383">
            <v>0</v>
          </cell>
          <cell r="BB2383">
            <v>0</v>
          </cell>
          <cell r="BC2383">
            <v>0</v>
          </cell>
          <cell r="BD2383">
            <v>0</v>
          </cell>
          <cell r="BE2383">
            <v>0</v>
          </cell>
          <cell r="BF2383">
            <v>0</v>
          </cell>
          <cell r="BG2383">
            <v>0</v>
          </cell>
          <cell r="BH2383">
            <v>0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O2383">
            <v>0</v>
          </cell>
          <cell r="BP2383">
            <v>0</v>
          </cell>
        </row>
        <row r="2384">
          <cell r="A2384">
            <v>17637</v>
          </cell>
          <cell r="B2384" t="str">
            <v>Smolders</v>
          </cell>
          <cell r="C2384" t="str">
            <v>Marleen</v>
          </cell>
          <cell r="D2384" t="str">
            <v>Direction Réseau d'Agences - Directeur</v>
          </cell>
          <cell r="E2384">
            <v>5695</v>
          </cell>
          <cell r="F2384" t="str">
            <v>Réseau d'agences</v>
          </cell>
          <cell r="G2384">
            <v>6398</v>
          </cell>
          <cell r="H2384" t="str">
            <v>Belfius Balen - Fct Rég.</v>
          </cell>
          <cell r="I2384">
            <v>9906</v>
          </cell>
          <cell r="J2384" t="str">
            <v>EX1</v>
          </cell>
          <cell r="K2384" t="str">
            <v>IX1</v>
          </cell>
          <cell r="L2384" t="str">
            <v>COMP_1153</v>
          </cell>
          <cell r="M2384" t="str">
            <v>Spécialiste Crédits et Assurances</v>
          </cell>
          <cell r="N2384" t="str">
            <v>Cadre Col II</v>
          </cell>
          <cell r="O2384" t="str">
            <v/>
          </cell>
          <cell r="P2384">
            <v>58677.532800000001</v>
          </cell>
          <cell r="Q2384">
            <v>883.08479999999997</v>
          </cell>
          <cell r="R2384">
            <v>102.93</v>
          </cell>
          <cell r="S2384">
            <v>0</v>
          </cell>
          <cell r="T2384">
            <v>1214.2216000000001</v>
          </cell>
          <cell r="U2384">
            <v>1808.0247999999999</v>
          </cell>
          <cell r="V2384">
            <v>62582.863999999994</v>
          </cell>
          <cell r="W2384">
            <v>109.78059035774591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1.075</v>
          </cell>
          <cell r="AE2384" t="str">
            <v>Job Level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 t="str">
            <v>Job Level</v>
          </cell>
          <cell r="AK2384">
            <v>23.98</v>
          </cell>
          <cell r="AL2384">
            <v>0</v>
          </cell>
          <cell r="AM2384">
            <v>0</v>
          </cell>
          <cell r="AN2384" t="str">
            <v>Job Level</v>
          </cell>
          <cell r="AO2384" t="str">
            <v>EX1</v>
          </cell>
          <cell r="AP2384">
            <v>25.051179269037675</v>
          </cell>
          <cell r="AQ2384">
            <v>0</v>
          </cell>
          <cell r="AR2384">
            <v>0</v>
          </cell>
          <cell r="AS2384">
            <v>1.175</v>
          </cell>
          <cell r="AT2384">
            <v>0</v>
          </cell>
          <cell r="AU2384">
            <v>0</v>
          </cell>
          <cell r="AV2384">
            <v>0</v>
          </cell>
          <cell r="AW2384">
            <v>920.43</v>
          </cell>
          <cell r="AX2384">
            <v>920.43</v>
          </cell>
          <cell r="AY2384">
            <v>1840.86</v>
          </cell>
          <cell r="AZ2384">
            <v>0</v>
          </cell>
          <cell r="BA2384">
            <v>0</v>
          </cell>
          <cell r="BB2384">
            <v>0</v>
          </cell>
          <cell r="BC2384">
            <v>0</v>
          </cell>
          <cell r="BD2384">
            <v>1.075</v>
          </cell>
          <cell r="BE2384">
            <v>0</v>
          </cell>
          <cell r="BF2384">
            <v>0</v>
          </cell>
          <cell r="BG2384">
            <v>0</v>
          </cell>
          <cell r="BH2384">
            <v>1014.35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0</v>
          </cell>
        </row>
        <row r="2385">
          <cell r="A2385">
            <v>17638</v>
          </cell>
          <cell r="B2385" t="str">
            <v>Verstraete</v>
          </cell>
          <cell r="C2385" t="str">
            <v>Jan</v>
          </cell>
          <cell r="D2385" t="str">
            <v>Customer, Account &amp; Payment Services</v>
          </cell>
          <cell r="E2385">
            <v>4952</v>
          </cell>
          <cell r="F2385" t="str">
            <v>Customer Logistics &amp; Business Security</v>
          </cell>
          <cell r="G2385">
            <v>6840</v>
          </cell>
          <cell r="H2385" t="str">
            <v>Access Management - Team</v>
          </cell>
          <cell r="I2385">
            <v>4906</v>
          </cell>
          <cell r="J2385" t="str">
            <v>4B</v>
          </cell>
          <cell r="K2385">
            <v>0</v>
          </cell>
          <cell r="L2385">
            <v>0</v>
          </cell>
          <cell r="M2385">
            <v>0</v>
          </cell>
          <cell r="N2385" t="str">
            <v>Employé Belfius-New</v>
          </cell>
          <cell r="O2385" t="str">
            <v/>
          </cell>
          <cell r="P2385">
            <v>54256.2624</v>
          </cell>
          <cell r="Q2385">
            <v>882.94560000000001</v>
          </cell>
          <cell r="R2385">
            <v>0</v>
          </cell>
          <cell r="S2385">
            <v>0</v>
          </cell>
          <cell r="T2385">
            <v>1436.3163999999999</v>
          </cell>
          <cell r="U2385">
            <v>645.61239999999998</v>
          </cell>
          <cell r="V2385">
            <v>57221.1368</v>
          </cell>
          <cell r="W2385" t="str">
            <v>-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1</v>
          </cell>
          <cell r="AE2385" t="str">
            <v>Job Level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 t="str">
            <v>Job Level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1</v>
          </cell>
          <cell r="AT2385">
            <v>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  <cell r="AY2385">
            <v>0</v>
          </cell>
          <cell r="AZ2385">
            <v>0</v>
          </cell>
          <cell r="BA2385">
            <v>0</v>
          </cell>
          <cell r="BB2385">
            <v>0</v>
          </cell>
          <cell r="BC2385">
            <v>0</v>
          </cell>
          <cell r="BD2385">
            <v>1</v>
          </cell>
          <cell r="BE2385">
            <v>0</v>
          </cell>
          <cell r="BF2385">
            <v>0</v>
          </cell>
          <cell r="BG2385">
            <v>0</v>
          </cell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O2385">
            <v>0</v>
          </cell>
          <cell r="BP2385">
            <v>0</v>
          </cell>
        </row>
        <row r="2386">
          <cell r="A2386">
            <v>17639</v>
          </cell>
          <cell r="B2386" t="str">
            <v>Verhoye</v>
          </cell>
          <cell r="C2386" t="str">
            <v>Geert</v>
          </cell>
          <cell r="D2386" t="str">
            <v>Non-Actif</v>
          </cell>
          <cell r="E2386">
            <v>6156</v>
          </cell>
          <cell r="F2386" t="str">
            <v>Non-Actif - Mal. Lg. Durée</v>
          </cell>
          <cell r="G2386">
            <v>6162</v>
          </cell>
          <cell r="H2386" t="str">
            <v>Non-Actif - Mal. Lg. Durée</v>
          </cell>
          <cell r="I2386">
            <v>6162</v>
          </cell>
          <cell r="J2386" t="str">
            <v>EX1</v>
          </cell>
          <cell r="K2386" t="str">
            <v>IX1</v>
          </cell>
          <cell r="L2386" t="str">
            <v>COMP_1161</v>
          </cell>
          <cell r="M2386" t="str">
            <v>Chargé relations conseils en placement</v>
          </cell>
          <cell r="N2386" t="str">
            <v>Cadre Col II</v>
          </cell>
          <cell r="O2386" t="str">
            <v/>
          </cell>
          <cell r="P2386">
            <v>70446.475200000001</v>
          </cell>
          <cell r="Q2386">
            <v>882.94560000000001</v>
          </cell>
          <cell r="R2386">
            <v>123.56</v>
          </cell>
          <cell r="S2386">
            <v>0</v>
          </cell>
          <cell r="T2386">
            <v>485.14599999999996</v>
          </cell>
          <cell r="U2386">
            <v>1787.0944</v>
          </cell>
          <cell r="V2386">
            <v>73601.661200000002</v>
          </cell>
          <cell r="W2386">
            <v>129.09405661607894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 t="str">
            <v>Job Level</v>
          </cell>
          <cell r="AK2386">
            <v>27.27</v>
          </cell>
          <cell r="AL2386">
            <v>0</v>
          </cell>
          <cell r="AM2386">
            <v>0</v>
          </cell>
          <cell r="AN2386">
            <v>0</v>
          </cell>
          <cell r="AO2386" t="str">
            <v>EX1</v>
          </cell>
          <cell r="AP2386">
            <v>28.80428969073273</v>
          </cell>
          <cell r="AQ2386">
            <v>0</v>
          </cell>
          <cell r="AR2386">
            <v>0</v>
          </cell>
          <cell r="AS2386">
            <v>0</v>
          </cell>
          <cell r="AT2386">
            <v>0</v>
          </cell>
          <cell r="AU2386">
            <v>0</v>
          </cell>
          <cell r="AV2386">
            <v>0</v>
          </cell>
          <cell r="AW2386">
            <v>0</v>
          </cell>
          <cell r="AX2386">
            <v>0</v>
          </cell>
          <cell r="AY2386">
            <v>0</v>
          </cell>
          <cell r="AZ2386">
            <v>0</v>
          </cell>
          <cell r="BA2386">
            <v>0</v>
          </cell>
          <cell r="BB2386">
            <v>0</v>
          </cell>
          <cell r="BC2386">
            <v>0</v>
          </cell>
          <cell r="BD2386">
            <v>0</v>
          </cell>
          <cell r="BE2386">
            <v>0</v>
          </cell>
          <cell r="BF2386">
            <v>0</v>
          </cell>
          <cell r="BG2386">
            <v>0</v>
          </cell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O2386">
            <v>0</v>
          </cell>
          <cell r="BP2386">
            <v>0</v>
          </cell>
        </row>
        <row r="2387">
          <cell r="A2387">
            <v>17640</v>
          </cell>
          <cell r="B2387" t="str">
            <v>Van Vaerenbergh</v>
          </cell>
          <cell r="C2387" t="str">
            <v>Geert</v>
          </cell>
          <cell r="D2387" t="str">
            <v>Direction Réseau d'Agences - Directeur</v>
          </cell>
          <cell r="E2387">
            <v>5695</v>
          </cell>
          <cell r="F2387" t="str">
            <v>Réseau d'agences</v>
          </cell>
          <cell r="G2387">
            <v>6398</v>
          </cell>
          <cell r="H2387" t="str">
            <v>Belfius Aalst-Mijlbeek - Fct Loc.</v>
          </cell>
          <cell r="I2387">
            <v>3691</v>
          </cell>
          <cell r="J2387" t="str">
            <v>EX2</v>
          </cell>
          <cell r="K2387" t="str">
            <v>IX2</v>
          </cell>
          <cell r="L2387" t="str">
            <v>COMP_1162</v>
          </cell>
          <cell r="M2387" t="str">
            <v>Directeur d'agence Type I</v>
          </cell>
          <cell r="N2387" t="str">
            <v>Cadre Col II</v>
          </cell>
          <cell r="O2387" t="str">
            <v/>
          </cell>
          <cell r="P2387">
            <v>81036.1152</v>
          </cell>
          <cell r="Q2387">
            <v>882.94560000000001</v>
          </cell>
          <cell r="R2387">
            <v>120.3</v>
          </cell>
          <cell r="S2387">
            <v>0</v>
          </cell>
          <cell r="T2387">
            <v>556.46439999999996</v>
          </cell>
          <cell r="U2387">
            <v>2135.2883999999999</v>
          </cell>
          <cell r="V2387">
            <v>84610.813600000009</v>
          </cell>
          <cell r="W2387">
            <v>125.6067230142839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1.05</v>
          </cell>
          <cell r="AE2387" t="str">
            <v>Job Level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 t="str">
            <v>Job Level</v>
          </cell>
          <cell r="AK2387">
            <v>28.34</v>
          </cell>
          <cell r="AL2387">
            <v>0</v>
          </cell>
          <cell r="AM2387">
            <v>0</v>
          </cell>
          <cell r="AN2387" t="str">
            <v>Job Level</v>
          </cell>
          <cell r="AO2387" t="str">
            <v>EX2</v>
          </cell>
          <cell r="AP2387">
            <v>29.59535098420838</v>
          </cell>
          <cell r="AQ2387">
            <v>0</v>
          </cell>
          <cell r="AR2387">
            <v>0</v>
          </cell>
          <cell r="AS2387">
            <v>1.125</v>
          </cell>
          <cell r="AT2387">
            <v>0</v>
          </cell>
          <cell r="AU2387">
            <v>0</v>
          </cell>
          <cell r="AV2387">
            <v>0</v>
          </cell>
          <cell r="AW2387">
            <v>2043.5</v>
          </cell>
          <cell r="AX2387">
            <v>3340.33</v>
          </cell>
          <cell r="AY2387">
            <v>5383.83</v>
          </cell>
          <cell r="AZ2387">
            <v>0</v>
          </cell>
          <cell r="BA2387">
            <v>0</v>
          </cell>
          <cell r="BB2387">
            <v>0</v>
          </cell>
          <cell r="BC2387">
            <v>0</v>
          </cell>
          <cell r="BD2387">
            <v>1.05</v>
          </cell>
          <cell r="BE2387">
            <v>0</v>
          </cell>
          <cell r="BF2387">
            <v>0</v>
          </cell>
          <cell r="BG2387">
            <v>0</v>
          </cell>
          <cell r="BH2387">
            <v>2389.0300000000002</v>
          </cell>
          <cell r="BI2387">
            <v>0</v>
          </cell>
          <cell r="BJ2387">
            <v>0</v>
          </cell>
          <cell r="BK2387">
            <v>0</v>
          </cell>
          <cell r="BL2387">
            <v>0</v>
          </cell>
          <cell r="BM2387">
            <v>1723.9627954666544</v>
          </cell>
          <cell r="BN2387">
            <v>0</v>
          </cell>
          <cell r="BO2387">
            <v>0</v>
          </cell>
          <cell r="BP2387">
            <v>0</v>
          </cell>
        </row>
        <row r="2388">
          <cell r="A2388">
            <v>17641</v>
          </cell>
          <cell r="B2388" t="str">
            <v>Longin</v>
          </cell>
          <cell r="C2388" t="str">
            <v>Pieter</v>
          </cell>
          <cell r="D2388" t="str">
            <v>Direction Réseau d'Agences - Directeur</v>
          </cell>
          <cell r="E2388">
            <v>5695</v>
          </cell>
          <cell r="F2388" t="str">
            <v>Réseau d'agences</v>
          </cell>
          <cell r="G2388">
            <v>6398</v>
          </cell>
          <cell r="H2388" t="str">
            <v>Belfius Rotselaar - Fct Rég.</v>
          </cell>
          <cell r="I2388">
            <v>9858</v>
          </cell>
          <cell r="J2388" t="str">
            <v>EX2</v>
          </cell>
          <cell r="K2388" t="str">
            <v>IX2</v>
          </cell>
          <cell r="L2388" t="str">
            <v>COMP_1155</v>
          </cell>
          <cell r="M2388" t="str">
            <v>Chargé de relations clientèle prof.</v>
          </cell>
          <cell r="N2388" t="str">
            <v>Cadre Col II</v>
          </cell>
          <cell r="O2388" t="str">
            <v/>
          </cell>
          <cell r="P2388">
            <v>76876.680000000008</v>
          </cell>
          <cell r="Q2388">
            <v>882.94560000000001</v>
          </cell>
          <cell r="R2388">
            <v>114.13</v>
          </cell>
          <cell r="S2388">
            <v>0</v>
          </cell>
          <cell r="T2388">
            <v>1612.2868000000001</v>
          </cell>
          <cell r="U2388">
            <v>2135.2883999999999</v>
          </cell>
          <cell r="V2388">
            <v>81507.200800000021</v>
          </cell>
          <cell r="W2388">
            <v>121.00440377113061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1.25</v>
          </cell>
          <cell r="AE2388" t="str">
            <v>Job Level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 t="str">
            <v>Job Level</v>
          </cell>
          <cell r="AK2388">
            <v>28.34</v>
          </cell>
          <cell r="AL2388">
            <v>0</v>
          </cell>
          <cell r="AM2388">
            <v>0</v>
          </cell>
          <cell r="AN2388" t="str">
            <v>Job Level</v>
          </cell>
          <cell r="AO2388" t="str">
            <v>EX2</v>
          </cell>
          <cell r="AP2388">
            <v>29.59535098420838</v>
          </cell>
          <cell r="AQ2388">
            <v>0</v>
          </cell>
          <cell r="AR2388">
            <v>0</v>
          </cell>
          <cell r="AS2388">
            <v>1.0249999999999999</v>
          </cell>
          <cell r="AT2388">
            <v>0</v>
          </cell>
          <cell r="AU2388">
            <v>0</v>
          </cell>
          <cell r="AV2388">
            <v>0</v>
          </cell>
          <cell r="AW2388">
            <v>1733.67</v>
          </cell>
          <cell r="AX2388">
            <v>2814.36</v>
          </cell>
          <cell r="AY2388">
            <v>4548.0300000000007</v>
          </cell>
          <cell r="AZ2388">
            <v>0</v>
          </cell>
          <cell r="BA2388">
            <v>0</v>
          </cell>
          <cell r="BB2388">
            <v>0</v>
          </cell>
          <cell r="BC2388">
            <v>0</v>
          </cell>
          <cell r="BD2388">
            <v>1.25</v>
          </cell>
          <cell r="BE2388">
            <v>0</v>
          </cell>
          <cell r="BF2388">
            <v>0</v>
          </cell>
          <cell r="BG2388">
            <v>0</v>
          </cell>
          <cell r="BH2388">
            <v>1785.12</v>
          </cell>
          <cell r="BI2388">
            <v>0</v>
          </cell>
          <cell r="BJ2388">
            <v>0</v>
          </cell>
          <cell r="BK2388">
            <v>0</v>
          </cell>
          <cell r="BL2388">
            <v>0</v>
          </cell>
          <cell r="BM2388">
            <v>1239.0940217391053</v>
          </cell>
          <cell r="BN2388">
            <v>0</v>
          </cell>
          <cell r="BO2388">
            <v>0</v>
          </cell>
          <cell r="BP2388">
            <v>0</v>
          </cell>
        </row>
        <row r="2389">
          <cell r="A2389">
            <v>17642</v>
          </cell>
          <cell r="B2389" t="str">
            <v>Melens</v>
          </cell>
          <cell r="C2389" t="str">
            <v>Carl</v>
          </cell>
          <cell r="D2389" t="str">
            <v>Non-Actif</v>
          </cell>
          <cell r="E2389">
            <v>6156</v>
          </cell>
          <cell r="F2389" t="str">
            <v>Non-Actif - Plan social(58+) - 2013-2016</v>
          </cell>
          <cell r="G2389">
            <v>11502</v>
          </cell>
          <cell r="H2389" t="str">
            <v>Non-Actif - Plan social(58+) - 2013-2016</v>
          </cell>
          <cell r="I2389">
            <v>11502</v>
          </cell>
          <cell r="J2389" t="str">
            <v>EX4</v>
          </cell>
          <cell r="K2389">
            <v>0</v>
          </cell>
          <cell r="L2389">
            <v>0</v>
          </cell>
          <cell r="M2389">
            <v>0</v>
          </cell>
          <cell r="N2389" t="str">
            <v>Cadre Col II</v>
          </cell>
          <cell r="O2389" t="str">
            <v/>
          </cell>
          <cell r="P2389">
            <v>80225.135999999999</v>
          </cell>
          <cell r="Q2389">
            <v>883.08479999999997</v>
          </cell>
          <cell r="R2389">
            <v>84.72</v>
          </cell>
          <cell r="S2389">
            <v>0</v>
          </cell>
          <cell r="T2389">
            <v>1124.2983999999999</v>
          </cell>
          <cell r="U2389">
            <v>0</v>
          </cell>
          <cell r="V2389">
            <v>82232.519199999995</v>
          </cell>
          <cell r="W2389">
            <v>86.839853118154892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0</v>
          </cell>
          <cell r="AU2389">
            <v>0</v>
          </cell>
          <cell r="AV2389">
            <v>0</v>
          </cell>
          <cell r="AW2389">
            <v>0</v>
          </cell>
          <cell r="AX2389">
            <v>0</v>
          </cell>
          <cell r="AY2389">
            <v>0</v>
          </cell>
          <cell r="AZ2389">
            <v>0</v>
          </cell>
          <cell r="BA2389">
            <v>0</v>
          </cell>
          <cell r="BB2389">
            <v>0</v>
          </cell>
          <cell r="BC2389">
            <v>0</v>
          </cell>
          <cell r="BD2389">
            <v>0</v>
          </cell>
          <cell r="BE2389">
            <v>0</v>
          </cell>
          <cell r="BF2389">
            <v>0</v>
          </cell>
          <cell r="BG2389">
            <v>0</v>
          </cell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  <cell r="BN2389">
            <v>0</v>
          </cell>
          <cell r="BO2389">
            <v>0</v>
          </cell>
          <cell r="BP2389">
            <v>0</v>
          </cell>
        </row>
        <row r="2390">
          <cell r="A2390">
            <v>17646</v>
          </cell>
          <cell r="B2390" t="str">
            <v>Pollet</v>
          </cell>
          <cell r="C2390" t="str">
            <v>Gino</v>
          </cell>
          <cell r="D2390" t="str">
            <v>Direction Réseau d'Agences - Directeur</v>
          </cell>
          <cell r="E2390">
            <v>5695</v>
          </cell>
          <cell r="F2390" t="str">
            <v>Réseau d'agences</v>
          </cell>
          <cell r="G2390">
            <v>6398</v>
          </cell>
          <cell r="H2390" t="str">
            <v>Belfius Oostkamp - Fct Loc.</v>
          </cell>
          <cell r="I2390">
            <v>9935</v>
          </cell>
          <cell r="J2390" t="str">
            <v>4B</v>
          </cell>
          <cell r="K2390">
            <v>0</v>
          </cell>
          <cell r="L2390">
            <v>5001</v>
          </cell>
          <cell r="M2390" t="str">
            <v>Employé commercial</v>
          </cell>
          <cell r="N2390" t="str">
            <v>Employé Belfius-New</v>
          </cell>
          <cell r="O2390" t="str">
            <v/>
          </cell>
          <cell r="P2390">
            <v>53621.788799999995</v>
          </cell>
          <cell r="Q2390">
            <v>883.08479999999997</v>
          </cell>
          <cell r="R2390">
            <v>0</v>
          </cell>
          <cell r="S2390">
            <v>0</v>
          </cell>
          <cell r="T2390">
            <v>755.30320000000006</v>
          </cell>
          <cell r="U2390">
            <v>645.74159999999995</v>
          </cell>
          <cell r="V2390">
            <v>55905.918399999995</v>
          </cell>
          <cell r="W2390" t="str">
            <v>-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.875</v>
          </cell>
          <cell r="AE2390" t="str">
            <v>Job Level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 t="str">
            <v>Job Level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.77500000000000002</v>
          </cell>
          <cell r="AT2390">
            <v>0</v>
          </cell>
          <cell r="AU2390">
            <v>0</v>
          </cell>
          <cell r="AV2390">
            <v>0</v>
          </cell>
          <cell r="AW2390">
            <v>170.53</v>
          </cell>
          <cell r="AX2390">
            <v>170.53</v>
          </cell>
          <cell r="AY2390">
            <v>341.06</v>
          </cell>
          <cell r="AZ2390">
            <v>0</v>
          </cell>
          <cell r="BA2390">
            <v>0</v>
          </cell>
          <cell r="BB2390">
            <v>0</v>
          </cell>
          <cell r="BC2390">
            <v>0</v>
          </cell>
          <cell r="BD2390">
            <v>0.875</v>
          </cell>
          <cell r="BE2390">
            <v>0</v>
          </cell>
          <cell r="BF2390">
            <v>0</v>
          </cell>
          <cell r="BG2390">
            <v>0</v>
          </cell>
          <cell r="BH2390">
            <v>143.68</v>
          </cell>
          <cell r="BI2390">
            <v>0</v>
          </cell>
          <cell r="BJ2390">
            <v>0</v>
          </cell>
          <cell r="BK2390">
            <v>0</v>
          </cell>
          <cell r="BL2390">
            <v>0</v>
          </cell>
          <cell r="BM2390">
            <v>0</v>
          </cell>
          <cell r="BN2390">
            <v>0</v>
          </cell>
          <cell r="BO2390">
            <v>0</v>
          </cell>
          <cell r="BP2390">
            <v>0</v>
          </cell>
        </row>
        <row r="2391">
          <cell r="A2391">
            <v>17647</v>
          </cell>
          <cell r="B2391" t="str">
            <v>Vijt</v>
          </cell>
          <cell r="C2391" t="str">
            <v>Marc</v>
          </cell>
          <cell r="D2391" t="str">
            <v>Direction Réseau d'Agences - Directeur</v>
          </cell>
          <cell r="E2391">
            <v>5695</v>
          </cell>
          <cell r="F2391" t="str">
            <v>Réseau d'agences</v>
          </cell>
          <cell r="G2391">
            <v>6398</v>
          </cell>
          <cell r="H2391" t="str">
            <v>Belfius Moerzeke - Fct Loc.</v>
          </cell>
          <cell r="I2391">
            <v>3724</v>
          </cell>
          <cell r="J2391" t="str">
            <v>EX2</v>
          </cell>
          <cell r="K2391" t="str">
            <v>IX2</v>
          </cell>
          <cell r="L2391" t="str">
            <v>COMP_1162</v>
          </cell>
          <cell r="M2391" t="str">
            <v>Directeur d'agence Type I</v>
          </cell>
          <cell r="N2391" t="str">
            <v>Cadre Col II</v>
          </cell>
          <cell r="O2391" t="str">
            <v/>
          </cell>
          <cell r="P2391">
            <v>81034.444800000012</v>
          </cell>
          <cell r="Q2391">
            <v>882.94560000000001</v>
          </cell>
          <cell r="R2391">
            <v>120.3</v>
          </cell>
          <cell r="S2391">
            <v>0</v>
          </cell>
          <cell r="T2391">
            <v>3051.7039999999997</v>
          </cell>
          <cell r="U2391">
            <v>2135.2883999999999</v>
          </cell>
          <cell r="V2391">
            <v>87104.382800000021</v>
          </cell>
          <cell r="W2391">
            <v>129.31115005109532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1</v>
          </cell>
          <cell r="AE2391" t="str">
            <v>Job Level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 t="str">
            <v>Above Job level</v>
          </cell>
          <cell r="AK2391">
            <v>42.5</v>
          </cell>
          <cell r="AL2391">
            <v>0</v>
          </cell>
          <cell r="AM2391">
            <v>0</v>
          </cell>
          <cell r="AN2391" t="str">
            <v>Job Level</v>
          </cell>
          <cell r="AO2391" t="str">
            <v>EX2</v>
          </cell>
          <cell r="AP2391">
            <v>29.59535098420838</v>
          </cell>
          <cell r="AQ2391">
            <v>0</v>
          </cell>
          <cell r="AR2391">
            <v>0</v>
          </cell>
          <cell r="AS2391">
            <v>1.2</v>
          </cell>
          <cell r="AT2391">
            <v>0</v>
          </cell>
          <cell r="AU2391">
            <v>0</v>
          </cell>
          <cell r="AV2391">
            <v>0</v>
          </cell>
          <cell r="AW2391">
            <v>1776.04</v>
          </cell>
          <cell r="AX2391">
            <v>3505.1499999999996</v>
          </cell>
          <cell r="AY2391">
            <v>5281.19</v>
          </cell>
          <cell r="AZ2391">
            <v>0</v>
          </cell>
          <cell r="BA2391">
            <v>0</v>
          </cell>
          <cell r="BB2391">
            <v>0</v>
          </cell>
          <cell r="BC2391">
            <v>0</v>
          </cell>
          <cell r="BD2391">
            <v>1</v>
          </cell>
          <cell r="BE2391">
            <v>0</v>
          </cell>
          <cell r="BF2391">
            <v>0</v>
          </cell>
          <cell r="BG2391">
            <v>0</v>
          </cell>
          <cell r="BH2391">
            <v>2093.5</v>
          </cell>
          <cell r="BI2391">
            <v>0</v>
          </cell>
          <cell r="BJ2391">
            <v>0</v>
          </cell>
          <cell r="BK2391">
            <v>0</v>
          </cell>
          <cell r="BL2391">
            <v>0</v>
          </cell>
          <cell r="BM2391">
            <v>2478.1880434782106</v>
          </cell>
          <cell r="BN2391">
            <v>0</v>
          </cell>
          <cell r="BO2391">
            <v>0</v>
          </cell>
          <cell r="BP2391">
            <v>0</v>
          </cell>
        </row>
        <row r="2392">
          <cell r="A2392">
            <v>17651</v>
          </cell>
          <cell r="B2392" t="str">
            <v>Pirotte</v>
          </cell>
          <cell r="C2392" t="str">
            <v>Bruno</v>
          </cell>
          <cell r="D2392" t="str">
            <v>Non-Actif</v>
          </cell>
          <cell r="E2392">
            <v>6156</v>
          </cell>
          <cell r="F2392" t="str">
            <v>Non-Actif - Plan social(58+) - 2013-2016</v>
          </cell>
          <cell r="G2392">
            <v>11502</v>
          </cell>
          <cell r="H2392" t="str">
            <v>Non-Actif - Plan social(58+) - 2013-2016</v>
          </cell>
          <cell r="I2392">
            <v>11502</v>
          </cell>
          <cell r="J2392" t="str">
            <v>EX2</v>
          </cell>
          <cell r="K2392">
            <v>0</v>
          </cell>
          <cell r="L2392">
            <v>0</v>
          </cell>
          <cell r="M2392">
            <v>0</v>
          </cell>
          <cell r="N2392" t="str">
            <v>Cadre Col II</v>
          </cell>
          <cell r="O2392" t="str">
            <v/>
          </cell>
          <cell r="P2392">
            <v>90319.92</v>
          </cell>
          <cell r="Q2392">
            <v>883.08479999999997</v>
          </cell>
          <cell r="R2392">
            <v>134.08000000000001</v>
          </cell>
          <cell r="S2392">
            <v>0</v>
          </cell>
          <cell r="T2392">
            <v>1511.64</v>
          </cell>
          <cell r="U2392">
            <v>0</v>
          </cell>
          <cell r="V2392">
            <v>92714.644799999995</v>
          </cell>
          <cell r="W2392">
            <v>137.63497105382731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1</v>
          </cell>
          <cell r="AT2392">
            <v>0</v>
          </cell>
          <cell r="AU2392">
            <v>0</v>
          </cell>
          <cell r="AV2392">
            <v>0</v>
          </cell>
          <cell r="AW2392">
            <v>16.71</v>
          </cell>
          <cell r="AX2392">
            <v>0</v>
          </cell>
          <cell r="AY2392">
            <v>16.71</v>
          </cell>
          <cell r="AZ2392">
            <v>0</v>
          </cell>
          <cell r="BA2392">
            <v>0</v>
          </cell>
          <cell r="BB2392">
            <v>0</v>
          </cell>
          <cell r="BC2392">
            <v>0</v>
          </cell>
          <cell r="BD2392">
            <v>0</v>
          </cell>
          <cell r="BE2392">
            <v>0</v>
          </cell>
          <cell r="BF2392">
            <v>0</v>
          </cell>
          <cell r="BG2392">
            <v>0</v>
          </cell>
          <cell r="BH2392">
            <v>0</v>
          </cell>
          <cell r="BI2392">
            <v>0</v>
          </cell>
          <cell r="BJ2392">
            <v>0</v>
          </cell>
          <cell r="BK2392">
            <v>0</v>
          </cell>
          <cell r="BL2392">
            <v>0</v>
          </cell>
          <cell r="BM2392">
            <v>0</v>
          </cell>
          <cell r="BN2392">
            <v>0</v>
          </cell>
          <cell r="BO2392">
            <v>0</v>
          </cell>
          <cell r="BP2392">
            <v>0</v>
          </cell>
        </row>
        <row r="2393">
          <cell r="A2393">
            <v>17655</v>
          </cell>
          <cell r="B2393" t="str">
            <v>Lhoas</v>
          </cell>
          <cell r="C2393" t="str">
            <v>Chantal</v>
          </cell>
          <cell r="D2393" t="str">
            <v>Customer Loan Services</v>
          </cell>
          <cell r="E2393">
            <v>5560</v>
          </cell>
          <cell r="F2393" t="str">
            <v>Loan Servicing</v>
          </cell>
          <cell r="G2393">
            <v>10050</v>
          </cell>
          <cell r="H2393" t="str">
            <v>Specials &amp; Sourcing</v>
          </cell>
          <cell r="I2393">
            <v>5734</v>
          </cell>
          <cell r="J2393" t="str">
            <v>4B</v>
          </cell>
          <cell r="K2393">
            <v>0</v>
          </cell>
          <cell r="L2393">
            <v>0</v>
          </cell>
          <cell r="M2393">
            <v>0</v>
          </cell>
          <cell r="N2393" t="str">
            <v>Employé Belfius-New</v>
          </cell>
          <cell r="O2393" t="str">
            <v/>
          </cell>
          <cell r="P2393">
            <v>52352.841599999992</v>
          </cell>
          <cell r="Q2393">
            <v>882.94560000000001</v>
          </cell>
          <cell r="R2393">
            <v>0</v>
          </cell>
          <cell r="S2393">
            <v>0</v>
          </cell>
          <cell r="T2393">
            <v>737.6028</v>
          </cell>
          <cell r="U2393">
            <v>645.61239999999998</v>
          </cell>
          <cell r="V2393">
            <v>54619.00239999999</v>
          </cell>
          <cell r="W2393" t="str">
            <v>-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1.175</v>
          </cell>
          <cell r="AE2393" t="str">
            <v>Job Level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 t="str">
            <v>Job Level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1.1499999999999999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1.175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</row>
        <row r="2394">
          <cell r="A2394">
            <v>17658</v>
          </cell>
          <cell r="B2394" t="str">
            <v>Ravau</v>
          </cell>
          <cell r="C2394" t="str">
            <v>Ann</v>
          </cell>
          <cell r="D2394" t="str">
            <v>Customer Loan Services</v>
          </cell>
          <cell r="E2394">
            <v>5560</v>
          </cell>
          <cell r="F2394" t="str">
            <v>Business &amp; Corporate loans</v>
          </cell>
          <cell r="G2394">
            <v>11035</v>
          </cell>
          <cell r="H2394" t="str">
            <v>Gestion Administrative</v>
          </cell>
          <cell r="I2394">
            <v>10597</v>
          </cell>
          <cell r="J2394">
            <v>5</v>
          </cell>
          <cell r="K2394">
            <v>0</v>
          </cell>
          <cell r="L2394">
            <v>0</v>
          </cell>
          <cell r="M2394">
            <v>0</v>
          </cell>
          <cell r="N2394" t="str">
            <v>Employé Belfius-New</v>
          </cell>
          <cell r="O2394" t="str">
            <v/>
          </cell>
          <cell r="P2394">
            <v>55025.481599999992</v>
          </cell>
          <cell r="Q2394">
            <v>882.94560000000001</v>
          </cell>
          <cell r="R2394">
            <v>0</v>
          </cell>
          <cell r="S2394">
            <v>0</v>
          </cell>
          <cell r="T2394">
            <v>330.23519999999996</v>
          </cell>
          <cell r="U2394">
            <v>645.61239999999998</v>
          </cell>
          <cell r="V2394">
            <v>56884.274799999992</v>
          </cell>
          <cell r="W2394" t="str">
            <v>-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1.325</v>
          </cell>
          <cell r="AE2394" t="str">
            <v>Above Job level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 t="str">
            <v>Above Job level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1.2749999999999999</v>
          </cell>
          <cell r="AT2394">
            <v>0</v>
          </cell>
          <cell r="AU2394">
            <v>0</v>
          </cell>
          <cell r="AV2394">
            <v>0</v>
          </cell>
          <cell r="AW2394">
            <v>0</v>
          </cell>
          <cell r="AX2394">
            <v>0</v>
          </cell>
          <cell r="AY2394">
            <v>0</v>
          </cell>
          <cell r="AZ2394">
            <v>0</v>
          </cell>
          <cell r="BA2394">
            <v>0</v>
          </cell>
          <cell r="BB2394">
            <v>0</v>
          </cell>
          <cell r="BC2394">
            <v>0</v>
          </cell>
          <cell r="BD2394">
            <v>1.325</v>
          </cell>
          <cell r="BE2394">
            <v>0</v>
          </cell>
          <cell r="BF2394">
            <v>0</v>
          </cell>
          <cell r="BG2394">
            <v>0</v>
          </cell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0</v>
          </cell>
          <cell r="BO2394">
            <v>0</v>
          </cell>
          <cell r="BP2394">
            <v>0</v>
          </cell>
        </row>
        <row r="2395">
          <cell r="A2395">
            <v>17659</v>
          </cell>
          <cell r="B2395" t="str">
            <v>Vanlerberghe</v>
          </cell>
          <cell r="C2395" t="str">
            <v>Marc</v>
          </cell>
          <cell r="D2395" t="str">
            <v>Customer Loan Services</v>
          </cell>
          <cell r="E2395">
            <v>5560</v>
          </cell>
          <cell r="F2395" t="str">
            <v>Business &amp; Corporate loans</v>
          </cell>
          <cell r="G2395">
            <v>11035</v>
          </cell>
          <cell r="H2395" t="str">
            <v>Regio Noord - zetel Antwerpen/Hasselt</v>
          </cell>
          <cell r="I2395">
            <v>5738</v>
          </cell>
          <cell r="J2395" t="str">
            <v>EX4</v>
          </cell>
          <cell r="K2395" t="str">
            <v>EX4</v>
          </cell>
          <cell r="L2395" t="str">
            <v>COMP_856</v>
          </cell>
          <cell r="M2395" t="str">
            <v>Responsable régional</v>
          </cell>
          <cell r="N2395" t="str">
            <v>Cadre Col II</v>
          </cell>
          <cell r="O2395" t="str">
            <v/>
          </cell>
          <cell r="P2395">
            <v>96726.878400000001</v>
          </cell>
          <cell r="Q2395">
            <v>882.94560000000001</v>
          </cell>
          <cell r="R2395">
            <v>102.14</v>
          </cell>
          <cell r="S2395">
            <v>0</v>
          </cell>
          <cell r="T2395">
            <v>1328.9512</v>
          </cell>
          <cell r="U2395">
            <v>4501.8447999999999</v>
          </cell>
          <cell r="V2395">
            <v>103440.62000000001</v>
          </cell>
          <cell r="W2395">
            <v>109.22946239522189</v>
          </cell>
          <cell r="X2395">
            <v>1035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1.5</v>
          </cell>
          <cell r="AE2395" t="str">
            <v>Above Job level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 t="str">
            <v>Above Job level</v>
          </cell>
          <cell r="AK2395">
            <v>50.04</v>
          </cell>
          <cell r="AL2395">
            <v>0</v>
          </cell>
          <cell r="AM2395">
            <v>0</v>
          </cell>
          <cell r="AN2395" t="str">
            <v>Above Job level</v>
          </cell>
          <cell r="AO2395" t="str">
            <v>EX4</v>
          </cell>
          <cell r="AP2395">
            <v>50.749518186991736</v>
          </cell>
          <cell r="AQ2395">
            <v>0</v>
          </cell>
          <cell r="AR2395">
            <v>0</v>
          </cell>
          <cell r="AS2395">
            <v>1.425</v>
          </cell>
          <cell r="AT2395">
            <v>0</v>
          </cell>
          <cell r="AU2395">
            <v>0</v>
          </cell>
          <cell r="AV2395">
            <v>0</v>
          </cell>
          <cell r="AW2395">
            <v>1145.5</v>
          </cell>
          <cell r="AX2395">
            <v>1515</v>
          </cell>
          <cell r="AY2395">
            <v>2660.5</v>
          </cell>
          <cell r="AZ2395">
            <v>0</v>
          </cell>
          <cell r="BA2395">
            <v>0</v>
          </cell>
          <cell r="BB2395">
            <v>0</v>
          </cell>
          <cell r="BC2395">
            <v>0</v>
          </cell>
          <cell r="BD2395">
            <v>1.5</v>
          </cell>
          <cell r="BE2395">
            <v>0</v>
          </cell>
          <cell r="BF2395">
            <v>0</v>
          </cell>
          <cell r="BG2395">
            <v>0</v>
          </cell>
          <cell r="BH2395">
            <v>1161.1513077909349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4390</v>
          </cell>
          <cell r="BN2395">
            <v>0</v>
          </cell>
          <cell r="BO2395">
            <v>0</v>
          </cell>
          <cell r="BP2395">
            <v>0</v>
          </cell>
        </row>
        <row r="2396">
          <cell r="A2396">
            <v>17660</v>
          </cell>
          <cell r="B2396" t="str">
            <v>Fieremans</v>
          </cell>
          <cell r="C2396" t="str">
            <v>Geert</v>
          </cell>
          <cell r="D2396" t="str">
            <v>Auditeur Général</v>
          </cell>
          <cell r="E2396">
            <v>4755</v>
          </cell>
          <cell r="F2396" t="str">
            <v>Investigations &amp; Branch Audit</v>
          </cell>
          <cell r="G2396">
            <v>4763</v>
          </cell>
          <cell r="H2396" t="str">
            <v>Branch Audit</v>
          </cell>
          <cell r="I2396">
            <v>6843</v>
          </cell>
          <cell r="J2396" t="str">
            <v>EX3</v>
          </cell>
          <cell r="K2396" t="str">
            <v>EX2</v>
          </cell>
          <cell r="L2396" t="str">
            <v>COMP_27</v>
          </cell>
          <cell r="M2396" t="str">
            <v>Auditeur réseau</v>
          </cell>
          <cell r="N2396" t="str">
            <v>Cadre Col II</v>
          </cell>
          <cell r="O2396" t="str">
            <v xml:space="preserve">Démotion / </v>
          </cell>
          <cell r="P2396">
            <v>73255.252800000017</v>
          </cell>
          <cell r="Q2396">
            <v>882.94560000000001</v>
          </cell>
          <cell r="R2396">
            <v>91.93</v>
          </cell>
          <cell r="S2396">
            <v>0</v>
          </cell>
          <cell r="T2396">
            <v>1517.454</v>
          </cell>
          <cell r="U2396">
            <v>3157.7772</v>
          </cell>
          <cell r="V2396">
            <v>78813.429600000018</v>
          </cell>
          <cell r="W2396">
            <v>98.905106544496164</v>
          </cell>
          <cell r="X2396">
            <v>965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1</v>
          </cell>
          <cell r="AE2396" t="str">
            <v>Job Level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 t="str">
            <v>Job Level</v>
          </cell>
          <cell r="AK2396">
            <v>65.08</v>
          </cell>
          <cell r="AL2396">
            <v>0</v>
          </cell>
          <cell r="AM2396">
            <v>0</v>
          </cell>
          <cell r="AN2396" t="str">
            <v>Job Level</v>
          </cell>
          <cell r="AO2396" t="str">
            <v>EX2</v>
          </cell>
          <cell r="AP2396">
            <v>84.830000000000837</v>
          </cell>
          <cell r="AQ2396">
            <v>0</v>
          </cell>
          <cell r="AR2396">
            <v>0</v>
          </cell>
          <cell r="AS2396">
            <v>1.125</v>
          </cell>
          <cell r="AT2396">
            <v>0</v>
          </cell>
          <cell r="AU2396">
            <v>0</v>
          </cell>
          <cell r="AV2396">
            <v>0</v>
          </cell>
          <cell r="AW2396">
            <v>253.67</v>
          </cell>
          <cell r="AX2396">
            <v>0</v>
          </cell>
          <cell r="AY2396">
            <v>253.67</v>
          </cell>
          <cell r="AZ2396">
            <v>0</v>
          </cell>
          <cell r="BA2396">
            <v>0</v>
          </cell>
          <cell r="BB2396">
            <v>0</v>
          </cell>
          <cell r="BC2396">
            <v>0</v>
          </cell>
          <cell r="BD2396">
            <v>1</v>
          </cell>
          <cell r="BE2396">
            <v>0</v>
          </cell>
          <cell r="BF2396">
            <v>0</v>
          </cell>
          <cell r="BG2396">
            <v>0</v>
          </cell>
          <cell r="BH2396">
            <v>147.76844460991998</v>
          </cell>
          <cell r="BI2396">
            <v>0</v>
          </cell>
          <cell r="BJ2396">
            <v>0</v>
          </cell>
          <cell r="BK2396">
            <v>0</v>
          </cell>
          <cell r="BL2396">
            <v>0</v>
          </cell>
          <cell r="BM2396">
            <v>0</v>
          </cell>
          <cell r="BN2396">
            <v>0</v>
          </cell>
          <cell r="BO2396">
            <v>0</v>
          </cell>
          <cell r="BP2396">
            <v>0</v>
          </cell>
        </row>
        <row r="2397">
          <cell r="A2397">
            <v>17661</v>
          </cell>
          <cell r="B2397" t="str">
            <v>Teheux</v>
          </cell>
          <cell r="C2397" t="str">
            <v>Véronique</v>
          </cell>
          <cell r="D2397" t="str">
            <v>Communications &amp; Customer Experience</v>
          </cell>
          <cell r="E2397">
            <v>7073</v>
          </cell>
          <cell r="F2397" t="str">
            <v>Corporate Communication</v>
          </cell>
          <cell r="G2397">
            <v>11143</v>
          </cell>
          <cell r="H2397" t="str">
            <v>Translation</v>
          </cell>
          <cell r="I2397">
            <v>9733</v>
          </cell>
          <cell r="J2397" t="str">
            <v>EX2</v>
          </cell>
          <cell r="K2397" t="str">
            <v>EX2</v>
          </cell>
          <cell r="L2397" t="str">
            <v>COMP_114</v>
          </cell>
          <cell r="M2397" t="str">
            <v>Coordinateur de team Communication</v>
          </cell>
          <cell r="N2397" t="str">
            <v>Cadre Col II</v>
          </cell>
          <cell r="O2397" t="str">
            <v/>
          </cell>
          <cell r="P2397">
            <v>83947.761600000013</v>
          </cell>
          <cell r="Q2397">
            <v>882.94560000000001</v>
          </cell>
          <cell r="R2397">
            <v>124.62</v>
          </cell>
          <cell r="S2397">
            <v>0</v>
          </cell>
          <cell r="T2397">
            <v>1738.5152</v>
          </cell>
          <cell r="U2397">
            <v>2135.2883999999999</v>
          </cell>
          <cell r="V2397">
            <v>88704.510800000018</v>
          </cell>
          <cell r="W2397">
            <v>131.68136857023714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1.1499999999999999</v>
          </cell>
          <cell r="AE2397" t="str">
            <v>Job Level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 t="str">
            <v>Job Level</v>
          </cell>
          <cell r="AK2397">
            <v>23.85</v>
          </cell>
          <cell r="AL2397">
            <v>0</v>
          </cell>
          <cell r="AM2397">
            <v>0</v>
          </cell>
          <cell r="AN2397" t="str">
            <v>Job Level</v>
          </cell>
          <cell r="AO2397" t="str">
            <v>EX2</v>
          </cell>
          <cell r="AP2397">
            <v>24.820911045002504</v>
          </cell>
          <cell r="AQ2397">
            <v>0</v>
          </cell>
          <cell r="AR2397">
            <v>0</v>
          </cell>
          <cell r="AS2397">
            <v>1.175</v>
          </cell>
          <cell r="AT2397">
            <v>0</v>
          </cell>
          <cell r="AU2397">
            <v>0</v>
          </cell>
          <cell r="AV2397">
            <v>0</v>
          </cell>
          <cell r="AW2397">
            <v>317.82</v>
          </cell>
          <cell r="AX2397">
            <v>0</v>
          </cell>
          <cell r="AY2397">
            <v>317.82</v>
          </cell>
          <cell r="AZ2397">
            <v>0</v>
          </cell>
          <cell r="BA2397">
            <v>0</v>
          </cell>
          <cell r="BB2397">
            <v>0</v>
          </cell>
          <cell r="BC2397">
            <v>0</v>
          </cell>
          <cell r="BD2397">
            <v>1.1499999999999999</v>
          </cell>
          <cell r="BE2397">
            <v>0</v>
          </cell>
          <cell r="BF2397">
            <v>0</v>
          </cell>
          <cell r="BG2397">
            <v>0</v>
          </cell>
          <cell r="BH2397">
            <v>321.28092292922423</v>
          </cell>
          <cell r="BI2397">
            <v>500</v>
          </cell>
          <cell r="BJ2397">
            <v>0</v>
          </cell>
          <cell r="BK2397">
            <v>0</v>
          </cell>
          <cell r="BL2397">
            <v>0</v>
          </cell>
          <cell r="BM2397">
            <v>0</v>
          </cell>
          <cell r="BN2397">
            <v>0</v>
          </cell>
          <cell r="BO2397">
            <v>0</v>
          </cell>
          <cell r="BP2397">
            <v>0</v>
          </cell>
        </row>
        <row r="2398">
          <cell r="A2398">
            <v>17663</v>
          </cell>
          <cell r="B2398" t="str">
            <v>Van Casteren</v>
          </cell>
          <cell r="C2398" t="str">
            <v>Rudolf</v>
          </cell>
          <cell r="D2398" t="str">
            <v>Direction Réseau d'Agences - Directeur</v>
          </cell>
          <cell r="E2398">
            <v>5695</v>
          </cell>
          <cell r="F2398" t="str">
            <v>Réseau d'agences</v>
          </cell>
          <cell r="G2398">
            <v>6398</v>
          </cell>
          <cell r="H2398" t="str">
            <v>Belfius Hulshout - Fct Loc.</v>
          </cell>
          <cell r="I2398">
            <v>3848</v>
          </cell>
          <cell r="J2398" t="str">
            <v>EX2</v>
          </cell>
          <cell r="K2398" t="str">
            <v>IX1</v>
          </cell>
          <cell r="L2398" t="str">
            <v>COMP_1161</v>
          </cell>
          <cell r="M2398" t="str">
            <v>Chargé relations conseils en placement</v>
          </cell>
          <cell r="N2398" t="str">
            <v>Cadre Col II</v>
          </cell>
          <cell r="O2398" t="str">
            <v xml:space="preserve">Démotion / </v>
          </cell>
          <cell r="P2398">
            <v>81798.513600000006</v>
          </cell>
          <cell r="Q2398">
            <v>882.94560000000001</v>
          </cell>
          <cell r="R2398">
            <v>121.43</v>
          </cell>
          <cell r="S2398">
            <v>0</v>
          </cell>
          <cell r="T2398">
            <v>1720.1687999999999</v>
          </cell>
          <cell r="U2398">
            <v>2135.2883999999999</v>
          </cell>
          <cell r="V2398">
            <v>86536.916400000016</v>
          </cell>
          <cell r="W2398">
            <v>128.46416512942605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.95</v>
          </cell>
          <cell r="AE2398" t="str">
            <v>Job Level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 t="str">
            <v>Job Level</v>
          </cell>
          <cell r="AK2398">
            <v>28.34</v>
          </cell>
          <cell r="AL2398">
            <v>0</v>
          </cell>
          <cell r="AM2398">
            <v>0</v>
          </cell>
          <cell r="AN2398" t="str">
            <v>Job Level</v>
          </cell>
          <cell r="AO2398" t="str">
            <v>EX2</v>
          </cell>
          <cell r="AP2398">
            <v>29.59535098420838</v>
          </cell>
          <cell r="AQ2398">
            <v>0</v>
          </cell>
          <cell r="AR2398">
            <v>0</v>
          </cell>
          <cell r="AS2398">
            <v>0.85</v>
          </cell>
          <cell r="AT2398">
            <v>0</v>
          </cell>
          <cell r="AU2398">
            <v>0</v>
          </cell>
          <cell r="AV2398">
            <v>0</v>
          </cell>
          <cell r="AW2398">
            <v>1873.12</v>
          </cell>
          <cell r="AX2398">
            <v>1873.12</v>
          </cell>
          <cell r="AY2398">
            <v>3746.24</v>
          </cell>
          <cell r="AZ2398">
            <v>0</v>
          </cell>
          <cell r="BA2398">
            <v>0</v>
          </cell>
          <cell r="BB2398">
            <v>0</v>
          </cell>
          <cell r="BC2398">
            <v>0</v>
          </cell>
          <cell r="BD2398">
            <v>0.95</v>
          </cell>
          <cell r="BE2398">
            <v>0</v>
          </cell>
          <cell r="BF2398">
            <v>0</v>
          </cell>
          <cell r="BG2398">
            <v>0</v>
          </cell>
          <cell r="BH2398">
            <v>1544.9</v>
          </cell>
          <cell r="BI2398">
            <v>0</v>
          </cell>
          <cell r="BJ2398">
            <v>0</v>
          </cell>
          <cell r="BK2398">
            <v>0</v>
          </cell>
          <cell r="BL2398">
            <v>0</v>
          </cell>
          <cell r="BM2398">
            <v>0</v>
          </cell>
          <cell r="BN2398">
            <v>0</v>
          </cell>
          <cell r="BO2398">
            <v>0</v>
          </cell>
          <cell r="BP2398">
            <v>0</v>
          </cell>
        </row>
        <row r="2399">
          <cell r="A2399">
            <v>17664</v>
          </cell>
          <cell r="B2399" t="str">
            <v>Van Mechelen</v>
          </cell>
          <cell r="C2399" t="str">
            <v>Paul</v>
          </cell>
          <cell r="D2399" t="str">
            <v>Customer Care &amp; Contact Services</v>
          </cell>
          <cell r="E2399">
            <v>11554</v>
          </cell>
          <cell r="F2399" t="str">
            <v>Belfius Connect Servicing</v>
          </cell>
          <cell r="G2399">
            <v>4749</v>
          </cell>
          <cell r="H2399" t="str">
            <v>Betalingsverkeer/Moyens de paiement</v>
          </cell>
          <cell r="I2399">
            <v>5018</v>
          </cell>
          <cell r="J2399">
            <v>5</v>
          </cell>
          <cell r="K2399">
            <v>0</v>
          </cell>
          <cell r="L2399">
            <v>0</v>
          </cell>
          <cell r="M2399">
            <v>0</v>
          </cell>
          <cell r="N2399" t="str">
            <v>Employé Belfius-New</v>
          </cell>
          <cell r="O2399" t="str">
            <v/>
          </cell>
          <cell r="P2399">
            <v>57394.52640000001</v>
          </cell>
          <cell r="Q2399">
            <v>882.94560000000001</v>
          </cell>
          <cell r="R2399">
            <v>0</v>
          </cell>
          <cell r="S2399">
            <v>0</v>
          </cell>
          <cell r="T2399">
            <v>2036.5796</v>
          </cell>
          <cell r="U2399">
            <v>645.61239999999998</v>
          </cell>
          <cell r="V2399">
            <v>60959.664000000004</v>
          </cell>
          <cell r="W2399" t="str">
            <v>-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1.1000000000000001</v>
          </cell>
          <cell r="AE2399" t="str">
            <v>Job Level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 t="str">
            <v>Job Level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1.1499999999999999</v>
          </cell>
          <cell r="AT2399">
            <v>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  <cell r="AY2399">
            <v>0</v>
          </cell>
          <cell r="AZ2399">
            <v>0</v>
          </cell>
          <cell r="BA2399">
            <v>0</v>
          </cell>
          <cell r="BB2399">
            <v>0</v>
          </cell>
          <cell r="BC2399">
            <v>0</v>
          </cell>
          <cell r="BD2399">
            <v>1.1000000000000001</v>
          </cell>
          <cell r="BE2399">
            <v>0</v>
          </cell>
          <cell r="BF2399">
            <v>0</v>
          </cell>
          <cell r="BG2399">
            <v>0</v>
          </cell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  <cell r="BN2399">
            <v>0</v>
          </cell>
          <cell r="BO2399">
            <v>0</v>
          </cell>
          <cell r="BP2399">
            <v>0</v>
          </cell>
        </row>
        <row r="2400">
          <cell r="A2400">
            <v>17665</v>
          </cell>
          <cell r="B2400" t="str">
            <v>De Schouwer</v>
          </cell>
          <cell r="C2400" t="str">
            <v>Katleen</v>
          </cell>
          <cell r="D2400" t="str">
            <v>Customer Services Securities</v>
          </cell>
          <cell r="E2400">
            <v>4821</v>
          </cell>
          <cell r="F2400" t="str">
            <v>Custody</v>
          </cell>
          <cell r="G2400">
            <v>4824</v>
          </cell>
          <cell r="H2400" t="str">
            <v>Tax Reclaim</v>
          </cell>
          <cell r="I2400">
            <v>6436</v>
          </cell>
          <cell r="J2400">
            <v>5</v>
          </cell>
          <cell r="K2400">
            <v>0</v>
          </cell>
          <cell r="L2400">
            <v>0</v>
          </cell>
          <cell r="M2400">
            <v>0</v>
          </cell>
          <cell r="N2400" t="str">
            <v>Employé Belfius-New</v>
          </cell>
          <cell r="O2400" t="str">
            <v/>
          </cell>
          <cell r="P2400">
            <v>54733.091999999997</v>
          </cell>
          <cell r="Q2400">
            <v>883.04999999999984</v>
          </cell>
          <cell r="R2400">
            <v>0</v>
          </cell>
          <cell r="S2400">
            <v>0</v>
          </cell>
          <cell r="T2400">
            <v>361.27549999999997</v>
          </cell>
          <cell r="U2400">
            <v>645.67699999999979</v>
          </cell>
          <cell r="V2400">
            <v>56623.094500000007</v>
          </cell>
          <cell r="W2400" t="str">
            <v>-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1</v>
          </cell>
          <cell r="AE2400" t="str">
            <v>Job Level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 t="str">
            <v>Job Level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.92500000000000004</v>
          </cell>
          <cell r="AT2400">
            <v>0</v>
          </cell>
          <cell r="AU2400">
            <v>0</v>
          </cell>
          <cell r="AV2400">
            <v>0</v>
          </cell>
          <cell r="AW2400">
            <v>0</v>
          </cell>
          <cell r="AX2400">
            <v>0</v>
          </cell>
          <cell r="AY2400">
            <v>0</v>
          </cell>
          <cell r="AZ2400">
            <v>0</v>
          </cell>
          <cell r="BA2400">
            <v>0</v>
          </cell>
          <cell r="BB2400">
            <v>0</v>
          </cell>
          <cell r="BC2400">
            <v>0</v>
          </cell>
          <cell r="BD2400">
            <v>1</v>
          </cell>
          <cell r="BE2400">
            <v>0</v>
          </cell>
          <cell r="BF2400">
            <v>0</v>
          </cell>
          <cell r="BG2400">
            <v>0</v>
          </cell>
          <cell r="BH2400">
            <v>0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  <cell r="BN2400">
            <v>0</v>
          </cell>
          <cell r="BO2400">
            <v>0</v>
          </cell>
          <cell r="BP2400">
            <v>0</v>
          </cell>
        </row>
        <row r="2401">
          <cell r="A2401">
            <v>17667</v>
          </cell>
          <cell r="B2401" t="str">
            <v>Decloux</v>
          </cell>
          <cell r="C2401" t="str">
            <v>Isabelle</v>
          </cell>
          <cell r="D2401" t="str">
            <v>Direction Réseau d'Agences - Directeur</v>
          </cell>
          <cell r="E2401">
            <v>5695</v>
          </cell>
          <cell r="F2401" t="str">
            <v>Réseau d'agences</v>
          </cell>
          <cell r="G2401">
            <v>6398</v>
          </cell>
          <cell r="H2401" t="str">
            <v>Belfius Liege-Longdoz - Fct Loc.</v>
          </cell>
          <cell r="I2401">
            <v>3613</v>
          </cell>
          <cell r="J2401">
            <v>5</v>
          </cell>
          <cell r="K2401">
            <v>0</v>
          </cell>
          <cell r="L2401">
            <v>5001</v>
          </cell>
          <cell r="M2401" t="str">
            <v>Employé commercial</v>
          </cell>
          <cell r="N2401" t="str">
            <v>Employé Belfius-New</v>
          </cell>
          <cell r="O2401" t="str">
            <v/>
          </cell>
          <cell r="P2401">
            <v>55398.259199999993</v>
          </cell>
          <cell r="Q2401">
            <v>882.94560000000001</v>
          </cell>
          <cell r="R2401">
            <v>0</v>
          </cell>
          <cell r="S2401">
            <v>0</v>
          </cell>
          <cell r="T2401">
            <v>619.64319999999998</v>
          </cell>
          <cell r="U2401">
            <v>645.61239999999998</v>
          </cell>
          <cell r="V2401">
            <v>57546.460399999989</v>
          </cell>
          <cell r="W2401" t="str">
            <v>-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1.05</v>
          </cell>
          <cell r="AE2401" t="str">
            <v>Job Level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 t="str">
            <v>Job Level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1.175</v>
          </cell>
          <cell r="AT2401">
            <v>0</v>
          </cell>
          <cell r="AU2401">
            <v>0</v>
          </cell>
          <cell r="AV2401">
            <v>0</v>
          </cell>
          <cell r="AW2401">
            <v>339.13</v>
          </cell>
          <cell r="AX2401">
            <v>1376.5900000000001</v>
          </cell>
          <cell r="AY2401">
            <v>1715.7200000000003</v>
          </cell>
          <cell r="AZ2401">
            <v>0</v>
          </cell>
          <cell r="BA2401">
            <v>0</v>
          </cell>
          <cell r="BB2401">
            <v>0</v>
          </cell>
          <cell r="BC2401">
            <v>0</v>
          </cell>
          <cell r="BD2401">
            <v>1.05</v>
          </cell>
          <cell r="BE2401">
            <v>0</v>
          </cell>
          <cell r="BF2401">
            <v>0</v>
          </cell>
          <cell r="BG2401">
            <v>0</v>
          </cell>
          <cell r="BH2401">
            <v>301.45999999999998</v>
          </cell>
          <cell r="BI2401">
            <v>0</v>
          </cell>
          <cell r="BJ2401">
            <v>0</v>
          </cell>
          <cell r="BK2401">
            <v>0</v>
          </cell>
          <cell r="BL2401">
            <v>0</v>
          </cell>
          <cell r="BM2401">
            <v>495.63760869564209</v>
          </cell>
          <cell r="BN2401">
            <v>0</v>
          </cell>
          <cell r="BO2401">
            <v>0</v>
          </cell>
          <cell r="BP2401">
            <v>0</v>
          </cell>
        </row>
        <row r="2402">
          <cell r="A2402">
            <v>17669</v>
          </cell>
          <cell r="B2402" t="str">
            <v>Verheyden</v>
          </cell>
          <cell r="C2402" t="str">
            <v>Guido</v>
          </cell>
          <cell r="D2402" t="str">
            <v>Servicing PCB</v>
          </cell>
          <cell r="E2402">
            <v>12133</v>
          </cell>
          <cell r="F2402" t="str">
            <v>Servicing PCB Nord</v>
          </cell>
          <cell r="G2402">
            <v>10891</v>
          </cell>
          <cell r="H2402" t="str">
            <v>Servicing PCB Nord</v>
          </cell>
          <cell r="I2402">
            <v>10891</v>
          </cell>
          <cell r="J2402" t="str">
            <v>EX3</v>
          </cell>
          <cell r="K2402" t="str">
            <v>EX3</v>
          </cell>
          <cell r="L2402" t="str">
            <v>COMP_1370</v>
          </cell>
          <cell r="M2402" t="str">
            <v>Responsable Servicing</v>
          </cell>
          <cell r="N2402" t="str">
            <v>Cadre Col II</v>
          </cell>
          <cell r="O2402" t="str">
            <v/>
          </cell>
          <cell r="P2402">
            <v>83420.88960000001</v>
          </cell>
          <cell r="Q2402">
            <v>882.94560000000001</v>
          </cell>
          <cell r="R2402">
            <v>104.68</v>
          </cell>
          <cell r="S2402">
            <v>0</v>
          </cell>
          <cell r="T2402">
            <v>556.46439999999996</v>
          </cell>
          <cell r="U2402">
            <v>3157.7772</v>
          </cell>
          <cell r="V2402">
            <v>88018.07680000001</v>
          </cell>
          <cell r="W2402">
            <v>110.44874159941828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.92500000000000004</v>
          </cell>
          <cell r="AE2402" t="str">
            <v>Job Level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 t="str">
            <v>Above Job level</v>
          </cell>
          <cell r="AK2402">
            <v>42.35</v>
          </cell>
          <cell r="AL2402">
            <v>0</v>
          </cell>
          <cell r="AM2402">
            <v>0</v>
          </cell>
          <cell r="AN2402" t="str">
            <v>Job Level</v>
          </cell>
          <cell r="AO2402" t="str">
            <v>EX3</v>
          </cell>
          <cell r="AP2402">
            <v>28.530455895186606</v>
          </cell>
          <cell r="AQ2402">
            <v>0</v>
          </cell>
          <cell r="AR2402">
            <v>0</v>
          </cell>
          <cell r="AS2402">
            <v>1.25</v>
          </cell>
          <cell r="AT2402">
            <v>0</v>
          </cell>
          <cell r="AU2402">
            <v>0</v>
          </cell>
          <cell r="AV2402">
            <v>0</v>
          </cell>
          <cell r="AW2402">
            <v>558.59</v>
          </cell>
          <cell r="AX2402">
            <v>0</v>
          </cell>
          <cell r="AY2402">
            <v>558.59</v>
          </cell>
          <cell r="AZ2402">
            <v>0</v>
          </cell>
          <cell r="BA2402">
            <v>0</v>
          </cell>
          <cell r="BB2402">
            <v>0</v>
          </cell>
          <cell r="BC2402">
            <v>0</v>
          </cell>
          <cell r="BD2402">
            <v>0.92500000000000004</v>
          </cell>
          <cell r="BE2402">
            <v>0</v>
          </cell>
          <cell r="BF2402">
            <v>0</v>
          </cell>
          <cell r="BG2402">
            <v>0</v>
          </cell>
          <cell r="BH2402">
            <v>0</v>
          </cell>
          <cell r="BI2402">
            <v>1500</v>
          </cell>
          <cell r="BJ2402">
            <v>0</v>
          </cell>
          <cell r="BK2402">
            <v>0</v>
          </cell>
          <cell r="BL2402">
            <v>0</v>
          </cell>
          <cell r="BM2402">
            <v>0</v>
          </cell>
          <cell r="BN2402">
            <v>0</v>
          </cell>
          <cell r="BO2402">
            <v>0</v>
          </cell>
          <cell r="BP2402">
            <v>0</v>
          </cell>
        </row>
        <row r="2403">
          <cell r="A2403">
            <v>17671</v>
          </cell>
          <cell r="B2403" t="str">
            <v>Van Cauteren</v>
          </cell>
          <cell r="C2403" t="str">
            <v>Marc</v>
          </cell>
          <cell r="D2403" t="str">
            <v>Direction Réseau d'Agences - Directeur</v>
          </cell>
          <cell r="E2403">
            <v>5695</v>
          </cell>
          <cell r="F2403" t="str">
            <v>Réseau d'agences</v>
          </cell>
          <cell r="G2403">
            <v>6398</v>
          </cell>
          <cell r="H2403" t="str">
            <v>Belfius Sint-Gillis-Waas - Fct. Loc.</v>
          </cell>
          <cell r="I2403">
            <v>3579</v>
          </cell>
          <cell r="J2403" t="str">
            <v>EX2</v>
          </cell>
          <cell r="K2403" t="str">
            <v>IX2</v>
          </cell>
          <cell r="L2403" t="str">
            <v>COMP_1162</v>
          </cell>
          <cell r="M2403" t="str">
            <v>Directeur d'agence Type I</v>
          </cell>
          <cell r="N2403" t="str">
            <v>Cadre Col II</v>
          </cell>
          <cell r="O2403" t="str">
            <v/>
          </cell>
          <cell r="P2403">
            <v>80033.457600000009</v>
          </cell>
          <cell r="Q2403">
            <v>882.94560000000001</v>
          </cell>
          <cell r="R2403">
            <v>118.82</v>
          </cell>
          <cell r="S2403">
            <v>0</v>
          </cell>
          <cell r="T2403">
            <v>540.18520000000001</v>
          </cell>
          <cell r="U2403">
            <v>2135.2883999999999</v>
          </cell>
          <cell r="V2403">
            <v>83591.876800000027</v>
          </cell>
          <cell r="W2403">
            <v>124.10293268869094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1.0249999999999999</v>
          </cell>
          <cell r="AE2403" t="str">
            <v>Job Level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 t="str">
            <v>Job Level</v>
          </cell>
          <cell r="AK2403">
            <v>62.77</v>
          </cell>
          <cell r="AL2403">
            <v>0</v>
          </cell>
          <cell r="AM2403">
            <v>0</v>
          </cell>
          <cell r="AN2403" t="str">
            <v>Job Level</v>
          </cell>
          <cell r="AO2403" t="str">
            <v>EX2</v>
          </cell>
          <cell r="AP2403">
            <v>29.59535098420838</v>
          </cell>
          <cell r="AQ2403">
            <v>0</v>
          </cell>
          <cell r="AR2403">
            <v>0</v>
          </cell>
          <cell r="AS2403">
            <v>0.97499999999999998</v>
          </cell>
          <cell r="AT2403">
            <v>0</v>
          </cell>
          <cell r="AU2403">
            <v>0</v>
          </cell>
          <cell r="AV2403">
            <v>0</v>
          </cell>
          <cell r="AW2403">
            <v>1776.04</v>
          </cell>
          <cell r="AX2403">
            <v>3767.31</v>
          </cell>
          <cell r="AY2403">
            <v>5543.35</v>
          </cell>
          <cell r="AZ2403">
            <v>0</v>
          </cell>
          <cell r="BA2403">
            <v>0</v>
          </cell>
          <cell r="BB2403">
            <v>0</v>
          </cell>
          <cell r="BC2403">
            <v>0</v>
          </cell>
          <cell r="BD2403">
            <v>1.0249999999999999</v>
          </cell>
          <cell r="BE2403">
            <v>0</v>
          </cell>
          <cell r="BF2403">
            <v>0</v>
          </cell>
          <cell r="BG2403">
            <v>0</v>
          </cell>
          <cell r="BH2403">
            <v>2221.31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  <cell r="BN2403">
            <v>0</v>
          </cell>
          <cell r="BO2403">
            <v>0</v>
          </cell>
          <cell r="BP2403">
            <v>0</v>
          </cell>
        </row>
        <row r="2404">
          <cell r="A2404">
            <v>17673</v>
          </cell>
          <cell r="B2404" t="str">
            <v>Decoster</v>
          </cell>
          <cell r="C2404" t="str">
            <v>Johan</v>
          </cell>
          <cell r="D2404" t="str">
            <v>Direction Réseau d'Agences - Directeur</v>
          </cell>
          <cell r="E2404">
            <v>5695</v>
          </cell>
          <cell r="F2404" t="str">
            <v>Réseau d'agences</v>
          </cell>
          <cell r="G2404">
            <v>6398</v>
          </cell>
          <cell r="H2404" t="str">
            <v>Belfius Blankenberge - Fct. Loc</v>
          </cell>
          <cell r="I2404">
            <v>3535</v>
          </cell>
          <cell r="J2404" t="str">
            <v>EX1</v>
          </cell>
          <cell r="K2404" t="str">
            <v>IX1</v>
          </cell>
          <cell r="L2404" t="str">
            <v>COMP_1161</v>
          </cell>
          <cell r="M2404" t="str">
            <v>Chargé relations conseils en placement</v>
          </cell>
          <cell r="N2404" t="str">
            <v>Cadre Col II</v>
          </cell>
          <cell r="O2404" t="str">
            <v/>
          </cell>
          <cell r="P2404">
            <v>61070.380800000006</v>
          </cell>
          <cell r="Q2404">
            <v>882.94560000000001</v>
          </cell>
          <cell r="R2404">
            <v>107.13</v>
          </cell>
          <cell r="S2404">
            <v>0</v>
          </cell>
          <cell r="T2404">
            <v>828.68880000000001</v>
          </cell>
          <cell r="U2404">
            <v>1808.0247999999999</v>
          </cell>
          <cell r="V2404">
            <v>64590.040000000008</v>
          </cell>
          <cell r="W2404">
            <v>113.30420564857522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.85</v>
          </cell>
          <cell r="AE2404" t="str">
            <v>Job Level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 t="str">
            <v>Above Job level</v>
          </cell>
          <cell r="AK2404">
            <v>35.979999999999997</v>
          </cell>
          <cell r="AL2404">
            <v>0</v>
          </cell>
          <cell r="AM2404">
            <v>0</v>
          </cell>
          <cell r="AN2404" t="str">
            <v>Job Level</v>
          </cell>
          <cell r="AO2404" t="str">
            <v>EX1</v>
          </cell>
          <cell r="AP2404">
            <v>25.051179269037675</v>
          </cell>
          <cell r="AQ2404">
            <v>0</v>
          </cell>
          <cell r="AR2404">
            <v>0</v>
          </cell>
          <cell r="AS2404">
            <v>1.1499999999999999</v>
          </cell>
          <cell r="AT2404">
            <v>0</v>
          </cell>
          <cell r="AU2404">
            <v>0</v>
          </cell>
          <cell r="AV2404">
            <v>0</v>
          </cell>
          <cell r="AW2404">
            <v>2648.31</v>
          </cell>
          <cell r="AX2404">
            <v>3945.14</v>
          </cell>
          <cell r="AY2404">
            <v>6593.45</v>
          </cell>
          <cell r="AZ2404">
            <v>0</v>
          </cell>
          <cell r="BA2404">
            <v>0</v>
          </cell>
          <cell r="BB2404">
            <v>0</v>
          </cell>
          <cell r="BC2404">
            <v>0</v>
          </cell>
          <cell r="BD2404">
            <v>0.85</v>
          </cell>
          <cell r="BE2404">
            <v>0</v>
          </cell>
          <cell r="BF2404">
            <v>0</v>
          </cell>
          <cell r="BG2404">
            <v>0</v>
          </cell>
          <cell r="BH2404">
            <v>1862.78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  <cell r="BO2404">
            <v>0</v>
          </cell>
          <cell r="BP2404">
            <v>0</v>
          </cell>
        </row>
        <row r="2405">
          <cell r="A2405">
            <v>17675</v>
          </cell>
          <cell r="B2405" t="str">
            <v>Gins</v>
          </cell>
          <cell r="C2405" t="str">
            <v>Béatrice</v>
          </cell>
          <cell r="D2405" t="str">
            <v>Direction Réseau d'Agences - Directeur</v>
          </cell>
          <cell r="E2405">
            <v>5695</v>
          </cell>
          <cell r="F2405" t="str">
            <v>Réseau d'agences</v>
          </cell>
          <cell r="G2405">
            <v>6398</v>
          </cell>
          <cell r="H2405" t="str">
            <v>Belfius Liedekerke - Fct Loc.</v>
          </cell>
          <cell r="I2405">
            <v>3731</v>
          </cell>
          <cell r="J2405">
            <v>4</v>
          </cell>
          <cell r="K2405">
            <v>0</v>
          </cell>
          <cell r="L2405">
            <v>5001</v>
          </cell>
          <cell r="M2405" t="str">
            <v>Employé commercial</v>
          </cell>
          <cell r="N2405" t="str">
            <v>Employé Belfius-New</v>
          </cell>
          <cell r="O2405" t="str">
            <v/>
          </cell>
          <cell r="P2405">
            <v>49510.099199999997</v>
          </cell>
          <cell r="Q2405">
            <v>883.08479999999997</v>
          </cell>
          <cell r="R2405">
            <v>0</v>
          </cell>
          <cell r="S2405">
            <v>0</v>
          </cell>
          <cell r="T2405">
            <v>341.60480000000001</v>
          </cell>
          <cell r="U2405">
            <v>645.74159999999995</v>
          </cell>
          <cell r="V2405">
            <v>51380.530399999996</v>
          </cell>
          <cell r="W2405" t="str">
            <v>-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.95</v>
          </cell>
          <cell r="AE2405" t="str">
            <v>Job Level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 t="str">
            <v>Job Level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.875</v>
          </cell>
          <cell r="AT2405">
            <v>0</v>
          </cell>
          <cell r="AU2405">
            <v>0</v>
          </cell>
          <cell r="AV2405">
            <v>0</v>
          </cell>
          <cell r="AW2405">
            <v>175.16</v>
          </cell>
          <cell r="AX2405">
            <v>175.16</v>
          </cell>
          <cell r="AY2405">
            <v>350.32</v>
          </cell>
          <cell r="AZ2405">
            <v>0</v>
          </cell>
          <cell r="BA2405">
            <v>0</v>
          </cell>
          <cell r="BB2405">
            <v>0</v>
          </cell>
          <cell r="BC2405">
            <v>0</v>
          </cell>
          <cell r="BD2405">
            <v>0.95</v>
          </cell>
          <cell r="BE2405">
            <v>0</v>
          </cell>
          <cell r="BF2405">
            <v>0</v>
          </cell>
          <cell r="BG2405">
            <v>0</v>
          </cell>
          <cell r="BH2405">
            <v>204.77</v>
          </cell>
          <cell r="BI2405">
            <v>0</v>
          </cell>
          <cell r="BJ2405">
            <v>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O2405">
            <v>0</v>
          </cell>
          <cell r="BP2405">
            <v>0</v>
          </cell>
        </row>
        <row r="2406">
          <cell r="A2406">
            <v>17676</v>
          </cell>
          <cell r="B2406" t="str">
            <v>Weyns</v>
          </cell>
          <cell r="C2406" t="str">
            <v>Robrecht</v>
          </cell>
          <cell r="D2406" t="str">
            <v>Direction Réseau d'Agences - Directeur</v>
          </cell>
          <cell r="E2406">
            <v>5695</v>
          </cell>
          <cell r="F2406" t="str">
            <v>Réseau d'agences</v>
          </cell>
          <cell r="G2406">
            <v>6398</v>
          </cell>
          <cell r="H2406" t="str">
            <v>Belfius Turnhout-Gasthuisstraat-Fct Loc.</v>
          </cell>
          <cell r="I2406">
            <v>9863</v>
          </cell>
          <cell r="J2406" t="str">
            <v>EX3</v>
          </cell>
          <cell r="K2406" t="str">
            <v>IX3</v>
          </cell>
          <cell r="L2406" t="str">
            <v>COMP_1163</v>
          </cell>
          <cell r="M2406" t="str">
            <v>Directeur d'agence Type II</v>
          </cell>
          <cell r="N2406" t="str">
            <v>Cadre Col II</v>
          </cell>
          <cell r="O2406" t="str">
            <v/>
          </cell>
          <cell r="P2406">
            <v>80572.718400000012</v>
          </cell>
          <cell r="Q2406">
            <v>882.94560000000001</v>
          </cell>
          <cell r="R2406">
            <v>101.11</v>
          </cell>
          <cell r="S2406">
            <v>0</v>
          </cell>
          <cell r="T2406">
            <v>519.38400000000001</v>
          </cell>
          <cell r="U2406">
            <v>3157.7772</v>
          </cell>
          <cell r="V2406">
            <v>85132.825200000021</v>
          </cell>
          <cell r="W2406">
            <v>106.83243816150059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1.0249999999999999</v>
          </cell>
          <cell r="AE2406" t="str">
            <v>Job Level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 t="str">
            <v>Job Level</v>
          </cell>
          <cell r="AK2406">
            <v>33.520000000000003</v>
          </cell>
          <cell r="AL2406">
            <v>0</v>
          </cell>
          <cell r="AM2406">
            <v>0</v>
          </cell>
          <cell r="AN2406" t="str">
            <v>Job Level</v>
          </cell>
          <cell r="AO2406" t="str">
            <v>EX3</v>
          </cell>
          <cell r="AP2406">
            <v>35.013398216939095</v>
          </cell>
          <cell r="AQ2406">
            <v>0</v>
          </cell>
          <cell r="AR2406">
            <v>0</v>
          </cell>
          <cell r="AS2406">
            <v>0.85</v>
          </cell>
          <cell r="AT2406">
            <v>0</v>
          </cell>
          <cell r="AU2406">
            <v>0</v>
          </cell>
          <cell r="AV2406">
            <v>0</v>
          </cell>
          <cell r="AW2406">
            <v>2227.88</v>
          </cell>
          <cell r="AX2406">
            <v>3910.11</v>
          </cell>
          <cell r="AY2406">
            <v>6137.99</v>
          </cell>
          <cell r="AZ2406">
            <v>0</v>
          </cell>
          <cell r="BA2406">
            <v>0</v>
          </cell>
          <cell r="BB2406">
            <v>0</v>
          </cell>
          <cell r="BC2406">
            <v>0</v>
          </cell>
          <cell r="BD2406">
            <v>1.0249999999999999</v>
          </cell>
          <cell r="BE2406">
            <v>0</v>
          </cell>
          <cell r="BF2406">
            <v>0</v>
          </cell>
          <cell r="BG2406">
            <v>0</v>
          </cell>
          <cell r="BH2406">
            <v>2437.9499999999998</v>
          </cell>
          <cell r="BI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1883.4229130434398</v>
          </cell>
          <cell r="BN2406">
            <v>0</v>
          </cell>
          <cell r="BO2406">
            <v>0</v>
          </cell>
          <cell r="BP2406">
            <v>0</v>
          </cell>
        </row>
        <row r="2407">
          <cell r="A2407">
            <v>17677</v>
          </cell>
          <cell r="B2407" t="str">
            <v>Vandemeulebroucke</v>
          </cell>
          <cell r="C2407" t="str">
            <v>Lieven</v>
          </cell>
          <cell r="D2407" t="str">
            <v>Direction Réseau d'Agences - Directeur</v>
          </cell>
          <cell r="E2407">
            <v>5695</v>
          </cell>
          <cell r="F2407" t="str">
            <v>Réseau d'agences</v>
          </cell>
          <cell r="G2407">
            <v>6398</v>
          </cell>
          <cell r="H2407" t="str">
            <v>Belfius Avelgem - Fct Loc.</v>
          </cell>
          <cell r="I2407">
            <v>3575</v>
          </cell>
          <cell r="J2407" t="str">
            <v>EX1</v>
          </cell>
          <cell r="K2407" t="str">
            <v>IX1</v>
          </cell>
          <cell r="L2407" t="str">
            <v>COMP_1161</v>
          </cell>
          <cell r="M2407" t="str">
            <v>Chargé relations conseils en placement</v>
          </cell>
          <cell r="N2407" t="str">
            <v>Cadre Col II</v>
          </cell>
          <cell r="O2407" t="str">
            <v/>
          </cell>
          <cell r="P2407">
            <v>61434.528000000006</v>
          </cell>
          <cell r="Q2407">
            <v>882.94560000000001</v>
          </cell>
          <cell r="R2407">
            <v>107.76</v>
          </cell>
          <cell r="S2407">
            <v>0</v>
          </cell>
          <cell r="T2407">
            <v>846.90599999999995</v>
          </cell>
          <cell r="U2407">
            <v>1808.0247999999999</v>
          </cell>
          <cell r="V2407">
            <v>64972.404400000007</v>
          </cell>
          <cell r="W2407">
            <v>113.96565622094469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1.075</v>
          </cell>
          <cell r="AE2407" t="str">
            <v>Job Level</v>
          </cell>
          <cell r="AF2407" t="str">
            <v>Above Job level</v>
          </cell>
          <cell r="AG2407">
            <v>0</v>
          </cell>
          <cell r="AH2407">
            <v>0</v>
          </cell>
          <cell r="AI2407">
            <v>0</v>
          </cell>
          <cell r="AJ2407" t="str">
            <v>Above Job level</v>
          </cell>
          <cell r="AK2407">
            <v>39.19</v>
          </cell>
          <cell r="AL2407">
            <v>0</v>
          </cell>
          <cell r="AM2407">
            <v>0</v>
          </cell>
          <cell r="AN2407" t="str">
            <v>Above Job level</v>
          </cell>
          <cell r="AO2407" t="str">
            <v>EX1</v>
          </cell>
          <cell r="AP2407">
            <v>37.576768903555603</v>
          </cell>
          <cell r="AQ2407">
            <v>0</v>
          </cell>
          <cell r="AR2407">
            <v>0</v>
          </cell>
          <cell r="AS2407">
            <v>1.2749999999999999</v>
          </cell>
          <cell r="AT2407">
            <v>0</v>
          </cell>
          <cell r="AU2407">
            <v>0</v>
          </cell>
          <cell r="AV2407">
            <v>0</v>
          </cell>
          <cell r="AW2407">
            <v>1814.76</v>
          </cell>
          <cell r="AX2407">
            <v>4278.74</v>
          </cell>
          <cell r="AY2407">
            <v>6093.5</v>
          </cell>
          <cell r="AZ2407">
            <v>0</v>
          </cell>
          <cell r="BA2407">
            <v>0</v>
          </cell>
          <cell r="BB2407">
            <v>0</v>
          </cell>
          <cell r="BC2407">
            <v>0</v>
          </cell>
          <cell r="BD2407">
            <v>1.075</v>
          </cell>
          <cell r="BE2407">
            <v>0</v>
          </cell>
          <cell r="BF2407">
            <v>0</v>
          </cell>
          <cell r="BG2407">
            <v>0</v>
          </cell>
          <cell r="BH2407">
            <v>2095.6799999999998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3518.0357465216675</v>
          </cell>
          <cell r="BN2407">
            <v>0</v>
          </cell>
          <cell r="BO2407">
            <v>0</v>
          </cell>
          <cell r="BP2407">
            <v>0</v>
          </cell>
        </row>
        <row r="2408">
          <cell r="A2408">
            <v>17680</v>
          </cell>
          <cell r="B2408" t="str">
            <v>Denys</v>
          </cell>
          <cell r="C2408" t="str">
            <v>Annie</v>
          </cell>
          <cell r="D2408" t="str">
            <v>Direction Réseau d'Agences - Directeur</v>
          </cell>
          <cell r="E2408">
            <v>5695</v>
          </cell>
          <cell r="F2408" t="str">
            <v>Réseau d'agences</v>
          </cell>
          <cell r="G2408">
            <v>6398</v>
          </cell>
          <cell r="H2408" t="str">
            <v>Belfius Dottignies - Fct Loc.</v>
          </cell>
          <cell r="I2408">
            <v>9612</v>
          </cell>
          <cell r="J2408">
            <v>5</v>
          </cell>
          <cell r="K2408">
            <v>0</v>
          </cell>
          <cell r="L2408">
            <v>5001</v>
          </cell>
          <cell r="M2408" t="str">
            <v>Employé commercial</v>
          </cell>
          <cell r="N2408" t="str">
            <v>Employé Belfius-New</v>
          </cell>
          <cell r="O2408" t="str">
            <v/>
          </cell>
          <cell r="P2408">
            <v>54733.161599999992</v>
          </cell>
          <cell r="Q2408">
            <v>882.94560000000001</v>
          </cell>
          <cell r="R2408">
            <v>0</v>
          </cell>
          <cell r="S2408">
            <v>0</v>
          </cell>
          <cell r="T2408">
            <v>760.60039999999992</v>
          </cell>
          <cell r="U2408">
            <v>645.61239999999998</v>
          </cell>
          <cell r="V2408">
            <v>57022.319999999992</v>
          </cell>
          <cell r="W2408" t="str">
            <v>-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.85</v>
          </cell>
          <cell r="AE2408" t="str">
            <v>Job Level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 t="str">
            <v>Job Level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1.075</v>
          </cell>
          <cell r="AT2408">
            <v>0</v>
          </cell>
          <cell r="AU2408">
            <v>0</v>
          </cell>
          <cell r="AV2408">
            <v>0</v>
          </cell>
          <cell r="AW2408">
            <v>261.12</v>
          </cell>
          <cell r="AX2408">
            <v>261.12</v>
          </cell>
          <cell r="AY2408">
            <v>522.24</v>
          </cell>
          <cell r="AZ2408">
            <v>0</v>
          </cell>
          <cell r="BA2408">
            <v>0</v>
          </cell>
          <cell r="BB2408">
            <v>0</v>
          </cell>
          <cell r="BC2408">
            <v>0</v>
          </cell>
          <cell r="BD2408">
            <v>0.85</v>
          </cell>
          <cell r="BE2408">
            <v>0</v>
          </cell>
          <cell r="BF2408">
            <v>0</v>
          </cell>
          <cell r="BG2408">
            <v>0</v>
          </cell>
          <cell r="BH2408">
            <v>232.32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O2408">
            <v>0</v>
          </cell>
          <cell r="BP2408">
            <v>0</v>
          </cell>
        </row>
        <row r="2409">
          <cell r="A2409">
            <v>17681</v>
          </cell>
          <cell r="B2409" t="str">
            <v>Breugelmans</v>
          </cell>
          <cell r="C2409" t="str">
            <v>Marc</v>
          </cell>
          <cell r="D2409" t="str">
            <v>Direction Réseau d'Agences - Directeur</v>
          </cell>
          <cell r="E2409">
            <v>5695</v>
          </cell>
          <cell r="F2409" t="str">
            <v>Réseau d'agences</v>
          </cell>
          <cell r="G2409">
            <v>6398</v>
          </cell>
          <cell r="H2409" t="str">
            <v>Belfius Tessenderlo - Fct Loc.</v>
          </cell>
          <cell r="I2409">
            <v>9885</v>
          </cell>
          <cell r="J2409" t="str">
            <v>EX1</v>
          </cell>
          <cell r="K2409" t="str">
            <v>IX1</v>
          </cell>
          <cell r="L2409" t="str">
            <v>COMP_1161</v>
          </cell>
          <cell r="M2409" t="str">
            <v>Chargé relations conseils en placement</v>
          </cell>
          <cell r="N2409" t="str">
            <v>Cadre Col II</v>
          </cell>
          <cell r="O2409" t="str">
            <v/>
          </cell>
          <cell r="P2409">
            <v>70354.185599999997</v>
          </cell>
          <cell r="Q2409">
            <v>883.08479999999997</v>
          </cell>
          <cell r="R2409">
            <v>123.4</v>
          </cell>
          <cell r="S2409">
            <v>0</v>
          </cell>
          <cell r="T2409">
            <v>487.85919999999999</v>
          </cell>
          <cell r="U2409">
            <v>1808.0247999999999</v>
          </cell>
          <cell r="V2409">
            <v>73533.154399999999</v>
          </cell>
          <cell r="W2409">
            <v>128.97585517584329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.9</v>
          </cell>
          <cell r="AE2409" t="str">
            <v>Job Level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 t="str">
            <v>Job Level</v>
          </cell>
          <cell r="AK2409">
            <v>23.98</v>
          </cell>
          <cell r="AL2409">
            <v>0</v>
          </cell>
          <cell r="AM2409">
            <v>0</v>
          </cell>
          <cell r="AN2409" t="str">
            <v>Job Level</v>
          </cell>
          <cell r="AO2409" t="str">
            <v>EX1</v>
          </cell>
          <cell r="AP2409">
            <v>25.051179269037675</v>
          </cell>
          <cell r="AQ2409">
            <v>0</v>
          </cell>
          <cell r="AR2409">
            <v>0</v>
          </cell>
          <cell r="AS2409">
            <v>1.125</v>
          </cell>
          <cell r="AT2409">
            <v>0</v>
          </cell>
          <cell r="AU2409">
            <v>0</v>
          </cell>
          <cell r="AV2409">
            <v>0</v>
          </cell>
          <cell r="AW2409">
            <v>920.43</v>
          </cell>
          <cell r="AX2409">
            <v>1568.84</v>
          </cell>
          <cell r="AY2409">
            <v>2489.27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.9</v>
          </cell>
          <cell r="BE2409">
            <v>0</v>
          </cell>
          <cell r="BF2409">
            <v>0</v>
          </cell>
          <cell r="BG2409">
            <v>0</v>
          </cell>
          <cell r="BH2409">
            <v>1014.35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</row>
        <row r="2410">
          <cell r="A2410">
            <v>17683</v>
          </cell>
          <cell r="B2410" t="str">
            <v>Van Eesbeik</v>
          </cell>
          <cell r="C2410" t="str">
            <v>Willy</v>
          </cell>
          <cell r="D2410" t="str">
            <v>Financial Markets Customer Services</v>
          </cell>
          <cell r="E2410">
            <v>4773</v>
          </cell>
          <cell r="F2410" t="str">
            <v>Control &amp; Support Financial Markets</v>
          </cell>
          <cell r="G2410">
            <v>4776</v>
          </cell>
          <cell r="H2410" t="str">
            <v>Business Support</v>
          </cell>
          <cell r="I2410">
            <v>4778</v>
          </cell>
          <cell r="J2410" t="str">
            <v>EX1</v>
          </cell>
          <cell r="K2410" t="str">
            <v>EX1</v>
          </cell>
          <cell r="L2410" t="str">
            <v>COMP_1299</v>
          </cell>
          <cell r="M2410" t="str">
            <v>Senior coll. Business Support OPS TFM</v>
          </cell>
          <cell r="N2410" t="str">
            <v>Cadre Col II</v>
          </cell>
          <cell r="O2410" t="str">
            <v/>
          </cell>
          <cell r="P2410">
            <v>62392.641600000003</v>
          </cell>
          <cell r="Q2410">
            <v>882.94560000000001</v>
          </cell>
          <cell r="R2410">
            <v>109.44</v>
          </cell>
          <cell r="S2410">
            <v>0</v>
          </cell>
          <cell r="T2410">
            <v>433.33679999999998</v>
          </cell>
          <cell r="U2410">
            <v>1808.0247999999999</v>
          </cell>
          <cell r="V2410">
            <v>65516.948799999998</v>
          </cell>
          <cell r="W2410">
            <v>114.92020040824814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1.1000000000000001</v>
          </cell>
          <cell r="AE2410" t="str">
            <v>Job Level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 t="str">
            <v>Job Level</v>
          </cell>
          <cell r="AK2410">
            <v>20.09</v>
          </cell>
          <cell r="AL2410">
            <v>0</v>
          </cell>
          <cell r="AM2410">
            <v>0</v>
          </cell>
          <cell r="AN2410" t="str">
            <v>Job Level</v>
          </cell>
          <cell r="AO2410" t="str">
            <v>EX1</v>
          </cell>
          <cell r="AP2410">
            <v>20.372475372916597</v>
          </cell>
          <cell r="AQ2410">
            <v>0</v>
          </cell>
          <cell r="AR2410">
            <v>0</v>
          </cell>
          <cell r="AS2410">
            <v>1.05</v>
          </cell>
          <cell r="AT2410">
            <v>0</v>
          </cell>
          <cell r="AU2410">
            <v>0</v>
          </cell>
          <cell r="AV2410">
            <v>0</v>
          </cell>
          <cell r="AW2410">
            <v>151.21</v>
          </cell>
          <cell r="AX2410">
            <v>0</v>
          </cell>
          <cell r="AY2410">
            <v>151.21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1.1000000000000001</v>
          </cell>
          <cell r="BE2410">
            <v>0</v>
          </cell>
          <cell r="BF2410">
            <v>0</v>
          </cell>
          <cell r="BG2410">
            <v>0</v>
          </cell>
          <cell r="BH2410">
            <v>180.50587500000012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</row>
        <row r="2411">
          <cell r="A2411">
            <v>17685</v>
          </cell>
          <cell r="B2411" t="str">
            <v>Van Laere</v>
          </cell>
          <cell r="C2411" t="str">
            <v>Chantal</v>
          </cell>
          <cell r="D2411" t="str">
            <v>Direction Réseau d'Agences - Directeur</v>
          </cell>
          <cell r="E2411">
            <v>5695</v>
          </cell>
          <cell r="F2411" t="str">
            <v>Réseau d'agences</v>
          </cell>
          <cell r="G2411">
            <v>6398</v>
          </cell>
          <cell r="H2411" t="str">
            <v>Belfius Boom - Fct Loc.</v>
          </cell>
          <cell r="I2411">
            <v>9955</v>
          </cell>
          <cell r="J2411" t="str">
            <v>EX1</v>
          </cell>
          <cell r="K2411" t="str">
            <v>IX1</v>
          </cell>
          <cell r="L2411" t="str">
            <v>COMP_1161</v>
          </cell>
          <cell r="M2411" t="str">
            <v>Chargé relations conseils en placement</v>
          </cell>
          <cell r="N2411" t="str">
            <v>Cadre Col II</v>
          </cell>
          <cell r="O2411" t="str">
            <v/>
          </cell>
          <cell r="P2411">
            <v>60882.425999999992</v>
          </cell>
          <cell r="Q2411">
            <v>883.04999999999984</v>
          </cell>
          <cell r="R2411">
            <v>106.8</v>
          </cell>
          <cell r="S2411">
            <v>0</v>
          </cell>
          <cell r="T2411">
            <v>1259.0539999999999</v>
          </cell>
          <cell r="U2411">
            <v>1807.9924999999998</v>
          </cell>
          <cell r="V2411">
            <v>64832.522499999992</v>
          </cell>
          <cell r="W2411">
            <v>113.72926241474018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.97499999999999998</v>
          </cell>
          <cell r="AE2411" t="str">
            <v>Job Level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 t="str">
            <v>Job Level</v>
          </cell>
          <cell r="AK2411">
            <v>52.29</v>
          </cell>
          <cell r="AL2411">
            <v>0</v>
          </cell>
          <cell r="AM2411">
            <v>0</v>
          </cell>
          <cell r="AN2411" t="str">
            <v>Job Level</v>
          </cell>
          <cell r="AO2411" t="str">
            <v>EX1</v>
          </cell>
          <cell r="AP2411">
            <v>39.740000000000691</v>
          </cell>
          <cell r="AQ2411">
            <v>0</v>
          </cell>
          <cell r="AR2411">
            <v>0</v>
          </cell>
          <cell r="AS2411">
            <v>1.075</v>
          </cell>
          <cell r="AT2411">
            <v>0</v>
          </cell>
          <cell r="AU2411">
            <v>0</v>
          </cell>
          <cell r="AV2411">
            <v>0</v>
          </cell>
          <cell r="AW2411">
            <v>1459.61</v>
          </cell>
          <cell r="AX2411">
            <v>2956.05</v>
          </cell>
          <cell r="AY2411">
            <v>4415.66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.97499999999999998</v>
          </cell>
          <cell r="BE2411">
            <v>0</v>
          </cell>
          <cell r="BF2411">
            <v>0</v>
          </cell>
          <cell r="BG2411">
            <v>0</v>
          </cell>
          <cell r="BH2411">
            <v>1412.89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</row>
        <row r="2412">
          <cell r="A2412">
            <v>17686</v>
          </cell>
          <cell r="B2412" t="str">
            <v>Rommes</v>
          </cell>
          <cell r="C2412" t="str">
            <v>Ria</v>
          </cell>
          <cell r="D2412" t="str">
            <v>Direction Réseau d'Agences - Directeur</v>
          </cell>
          <cell r="E2412">
            <v>5695</v>
          </cell>
          <cell r="F2412" t="str">
            <v>Réseau d'agences</v>
          </cell>
          <cell r="G2412">
            <v>6398</v>
          </cell>
          <cell r="H2412" t="str">
            <v>Belfius Geel - Fct Loc.</v>
          </cell>
          <cell r="I2412">
            <v>3518</v>
          </cell>
          <cell r="J2412" t="str">
            <v>4B</v>
          </cell>
          <cell r="K2412">
            <v>0</v>
          </cell>
          <cell r="L2412">
            <v>5001</v>
          </cell>
          <cell r="M2412" t="str">
            <v>Employé commercial</v>
          </cell>
          <cell r="N2412" t="str">
            <v>Employé Belfius-New</v>
          </cell>
          <cell r="O2412" t="str">
            <v/>
          </cell>
          <cell r="P2412">
            <v>53621.754000000001</v>
          </cell>
          <cell r="Q2412">
            <v>883.04999999999984</v>
          </cell>
          <cell r="R2412">
            <v>0</v>
          </cell>
          <cell r="S2412">
            <v>0</v>
          </cell>
          <cell r="T2412">
            <v>745.96849999999984</v>
          </cell>
          <cell r="U2412">
            <v>645.67699999999979</v>
          </cell>
          <cell r="V2412">
            <v>55896.44950000001</v>
          </cell>
          <cell r="W2412" t="str">
            <v>-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.9</v>
          </cell>
          <cell r="AE2412" t="str">
            <v>Job Level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 t="str">
            <v>Job Level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.97499999999999998</v>
          </cell>
          <cell r="AT2412">
            <v>0</v>
          </cell>
          <cell r="AU2412">
            <v>0</v>
          </cell>
          <cell r="AV2412">
            <v>0</v>
          </cell>
          <cell r="AW2412">
            <v>336.46</v>
          </cell>
          <cell r="AX2412">
            <v>336.46</v>
          </cell>
          <cell r="AY2412">
            <v>672.92</v>
          </cell>
          <cell r="AZ2412">
            <v>0</v>
          </cell>
          <cell r="BA2412">
            <v>0</v>
          </cell>
          <cell r="BB2412">
            <v>0</v>
          </cell>
          <cell r="BC2412">
            <v>0</v>
          </cell>
          <cell r="BD2412">
            <v>0.9</v>
          </cell>
          <cell r="BE2412">
            <v>0</v>
          </cell>
          <cell r="BF2412">
            <v>0</v>
          </cell>
          <cell r="BG2412">
            <v>0</v>
          </cell>
          <cell r="BH2412">
            <v>335.59</v>
          </cell>
          <cell r="BI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0</v>
          </cell>
          <cell r="BP2412">
            <v>0</v>
          </cell>
        </row>
        <row r="2413">
          <cell r="A2413">
            <v>0</v>
          </cell>
          <cell r="B2413">
            <v>0</v>
          </cell>
          <cell r="C2413">
            <v>0</v>
          </cell>
          <cell r="D2413">
            <v>0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  <cell r="AY2413">
            <v>0</v>
          </cell>
          <cell r="AZ2413">
            <v>0</v>
          </cell>
          <cell r="BA2413">
            <v>0</v>
          </cell>
          <cell r="BB2413">
            <v>0</v>
          </cell>
          <cell r="BC2413">
            <v>0</v>
          </cell>
          <cell r="BD2413">
            <v>0</v>
          </cell>
          <cell r="BE2413">
            <v>0</v>
          </cell>
          <cell r="BF2413">
            <v>0</v>
          </cell>
          <cell r="BG2413">
            <v>0</v>
          </cell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O2413">
            <v>0</v>
          </cell>
          <cell r="BP2413">
            <v>0</v>
          </cell>
        </row>
        <row r="2414">
          <cell r="A2414">
            <v>17689</v>
          </cell>
          <cell r="B2414" t="str">
            <v>Lardaux</v>
          </cell>
          <cell r="C2414" t="str">
            <v>Rudy</v>
          </cell>
          <cell r="D2414" t="str">
            <v>Regional Commercial Director NE</v>
          </cell>
          <cell r="E2414">
            <v>6242</v>
          </cell>
          <cell r="F2414" t="str">
            <v>Adjoint General Management</v>
          </cell>
          <cell r="G2414">
            <v>6257</v>
          </cell>
          <cell r="H2414" t="str">
            <v>Immo North East GIB</v>
          </cell>
          <cell r="I2414">
            <v>11650</v>
          </cell>
          <cell r="J2414" t="str">
            <v>EX2</v>
          </cell>
          <cell r="K2414" t="str">
            <v>EX2</v>
          </cell>
          <cell r="L2414" t="str">
            <v>COMP_1084</v>
          </cell>
          <cell r="M2414" t="str">
            <v>Gestionnaire Immo-Agences senior</v>
          </cell>
          <cell r="N2414" t="str">
            <v>Cadre Col II</v>
          </cell>
          <cell r="O2414" t="str">
            <v/>
          </cell>
          <cell r="P2414">
            <v>63898.646400000012</v>
          </cell>
          <cell r="Q2414">
            <v>882.94560000000001</v>
          </cell>
          <cell r="R2414">
            <v>94.87</v>
          </cell>
          <cell r="S2414">
            <v>0</v>
          </cell>
          <cell r="T2414">
            <v>1325.3335999999999</v>
          </cell>
          <cell r="U2414">
            <v>2135.2883999999999</v>
          </cell>
          <cell r="V2414">
            <v>68242.214000000022</v>
          </cell>
          <cell r="W2414">
            <v>101.31887304235605</v>
          </cell>
          <cell r="X2414">
            <v>965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1.2749999999999999</v>
          </cell>
          <cell r="AE2414" t="str">
            <v>Above Job level</v>
          </cell>
          <cell r="AF2414" t="str">
            <v>Job Level</v>
          </cell>
          <cell r="AG2414">
            <v>0</v>
          </cell>
          <cell r="AH2414">
            <v>0</v>
          </cell>
          <cell r="AI2414">
            <v>0</v>
          </cell>
          <cell r="AJ2414" t="str">
            <v>Job Level</v>
          </cell>
          <cell r="AK2414">
            <v>49.58</v>
          </cell>
          <cell r="AL2414">
            <v>0</v>
          </cell>
          <cell r="AM2414">
            <v>0</v>
          </cell>
          <cell r="AN2414" t="str">
            <v>Job Level</v>
          </cell>
          <cell r="AO2414" t="str">
            <v>EX2</v>
          </cell>
          <cell r="AP2414">
            <v>48.82933546096865</v>
          </cell>
          <cell r="AQ2414">
            <v>0</v>
          </cell>
          <cell r="AR2414">
            <v>0</v>
          </cell>
          <cell r="AS2414">
            <v>1.25</v>
          </cell>
          <cell r="AT2414">
            <v>0</v>
          </cell>
          <cell r="AU2414">
            <v>0</v>
          </cell>
          <cell r="AV2414">
            <v>0</v>
          </cell>
          <cell r="AW2414">
            <v>541.66</v>
          </cell>
          <cell r="AX2414">
            <v>0</v>
          </cell>
          <cell r="AY2414">
            <v>541.66</v>
          </cell>
          <cell r="AZ2414">
            <v>0</v>
          </cell>
          <cell r="BA2414">
            <v>0</v>
          </cell>
          <cell r="BB2414">
            <v>0</v>
          </cell>
          <cell r="BC2414">
            <v>0</v>
          </cell>
          <cell r="BD2414">
            <v>1.2749999999999999</v>
          </cell>
          <cell r="BE2414">
            <v>0</v>
          </cell>
          <cell r="BF2414">
            <v>0</v>
          </cell>
          <cell r="BG2414">
            <v>0</v>
          </cell>
          <cell r="BH2414">
            <v>468.71804589853184</v>
          </cell>
          <cell r="BI2414">
            <v>0</v>
          </cell>
          <cell r="BJ2414">
            <v>0</v>
          </cell>
          <cell r="BK2414">
            <v>0</v>
          </cell>
          <cell r="BL2414">
            <v>0</v>
          </cell>
          <cell r="BM2414">
            <v>0</v>
          </cell>
          <cell r="BN2414">
            <v>0</v>
          </cell>
          <cell r="BO2414">
            <v>0</v>
          </cell>
          <cell r="BP2414">
            <v>0</v>
          </cell>
        </row>
        <row r="2415">
          <cell r="A2415">
            <v>17690</v>
          </cell>
          <cell r="B2415" t="str">
            <v>Marivoet</v>
          </cell>
          <cell r="C2415" t="str">
            <v>Hilde</v>
          </cell>
          <cell r="D2415" t="str">
            <v>Direction Réseau d'Agences - Directeur</v>
          </cell>
          <cell r="E2415">
            <v>5695</v>
          </cell>
          <cell r="F2415" t="str">
            <v>Réseau d'agences</v>
          </cell>
          <cell r="G2415">
            <v>6398</v>
          </cell>
          <cell r="H2415" t="str">
            <v>Belfius Bruxelles Rogier Tower -Fct Loc.</v>
          </cell>
          <cell r="I2415">
            <v>9583</v>
          </cell>
          <cell r="J2415" t="str">
            <v>3B</v>
          </cell>
          <cell r="K2415">
            <v>0</v>
          </cell>
          <cell r="L2415">
            <v>5001</v>
          </cell>
          <cell r="M2415" t="str">
            <v>Employé commercial</v>
          </cell>
          <cell r="N2415" t="str">
            <v>Employé Belfius-New</v>
          </cell>
          <cell r="O2415" t="str">
            <v xml:space="preserve">Promos Employés / </v>
          </cell>
          <cell r="P2415">
            <v>47341.572</v>
          </cell>
          <cell r="Q2415">
            <v>883.04999999999984</v>
          </cell>
          <cell r="R2415">
            <v>0</v>
          </cell>
          <cell r="S2415">
            <v>0</v>
          </cell>
          <cell r="T2415">
            <v>330.75200000000001</v>
          </cell>
          <cell r="U2415">
            <v>645.67699999999979</v>
          </cell>
          <cell r="V2415">
            <v>49201.051000000007</v>
          </cell>
          <cell r="W2415" t="str">
            <v>-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1.175</v>
          </cell>
          <cell r="AE2415" t="str">
            <v>Job Level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 t="str">
            <v>Job Level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.97499999999999998</v>
          </cell>
          <cell r="AT2415">
            <v>0</v>
          </cell>
          <cell r="AU2415">
            <v>0</v>
          </cell>
          <cell r="AV2415">
            <v>0</v>
          </cell>
          <cell r="AW2415">
            <v>462.42</v>
          </cell>
          <cell r="AX2415">
            <v>946.25</v>
          </cell>
          <cell r="AY2415">
            <v>1408.67</v>
          </cell>
          <cell r="AZ2415">
            <v>0</v>
          </cell>
          <cell r="BA2415">
            <v>0</v>
          </cell>
          <cell r="BB2415">
            <v>0</v>
          </cell>
          <cell r="BC2415">
            <v>0</v>
          </cell>
          <cell r="BD2415">
            <v>1.175</v>
          </cell>
          <cell r="BE2415">
            <v>0</v>
          </cell>
          <cell r="BF2415">
            <v>0</v>
          </cell>
          <cell r="BG2415">
            <v>0</v>
          </cell>
          <cell r="BH2415">
            <v>284.64999999999998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O2415">
            <v>0</v>
          </cell>
          <cell r="BP2415">
            <v>0</v>
          </cell>
        </row>
        <row r="2416">
          <cell r="A2416">
            <v>17691</v>
          </cell>
          <cell r="B2416" t="str">
            <v>Collier</v>
          </cell>
          <cell r="C2416" t="str">
            <v>Carine</v>
          </cell>
          <cell r="D2416" t="str">
            <v>Customer Services Securities</v>
          </cell>
          <cell r="E2416">
            <v>4821</v>
          </cell>
          <cell r="F2416" t="str">
            <v>Gestion financière et risques</v>
          </cell>
          <cell r="G2416">
            <v>4823</v>
          </cell>
          <cell r="H2416" t="str">
            <v>Contrôles des transactions titres</v>
          </cell>
          <cell r="I2416">
            <v>4856</v>
          </cell>
          <cell r="J2416" t="str">
            <v>B</v>
          </cell>
          <cell r="K2416">
            <v>0</v>
          </cell>
          <cell r="L2416">
            <v>0</v>
          </cell>
          <cell r="M2416">
            <v>0</v>
          </cell>
          <cell r="N2416" t="str">
            <v>Cadre historique</v>
          </cell>
          <cell r="O2416" t="str">
            <v/>
          </cell>
          <cell r="P2416">
            <v>60894.153600000012</v>
          </cell>
          <cell r="Q2416">
            <v>882.94560000000001</v>
          </cell>
          <cell r="R2416">
            <v>0</v>
          </cell>
          <cell r="S2416">
            <v>0</v>
          </cell>
          <cell r="T2416">
            <v>411.37279999999998</v>
          </cell>
          <cell r="U2416">
            <v>645.61239999999998</v>
          </cell>
          <cell r="V2416">
            <v>62834.084400000007</v>
          </cell>
          <cell r="W2416" t="str">
            <v>-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1.075</v>
          </cell>
          <cell r="AE2416" t="str">
            <v>Job Level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 t="str">
            <v>Job Level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1.05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900</v>
          </cell>
          <cell r="AY2416">
            <v>90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1.075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</row>
        <row r="2417">
          <cell r="A2417">
            <v>17692</v>
          </cell>
          <cell r="B2417" t="str">
            <v>Rymenans</v>
          </cell>
          <cell r="C2417" t="str">
            <v>Benoît</v>
          </cell>
          <cell r="D2417" t="str">
            <v>Direction Réseau d'Agences - Directeur</v>
          </cell>
          <cell r="E2417">
            <v>5695</v>
          </cell>
          <cell r="F2417" t="str">
            <v>Réseau d'agences</v>
          </cell>
          <cell r="G2417">
            <v>6398</v>
          </cell>
          <cell r="H2417" t="str">
            <v>Belfius Linden - Fct Loc.</v>
          </cell>
          <cell r="I2417">
            <v>9582</v>
          </cell>
          <cell r="J2417" t="str">
            <v>EX2</v>
          </cell>
          <cell r="K2417" t="str">
            <v>IX2</v>
          </cell>
          <cell r="L2417" t="str">
            <v>COMP_1162</v>
          </cell>
          <cell r="M2417" t="str">
            <v>Directeur d'agence Type I</v>
          </cell>
          <cell r="N2417" t="str">
            <v>Cadre Col II</v>
          </cell>
          <cell r="O2417" t="str">
            <v/>
          </cell>
          <cell r="P2417">
            <v>76075.305600000007</v>
          </cell>
          <cell r="Q2417">
            <v>882.94560000000001</v>
          </cell>
          <cell r="R2417">
            <v>112.94</v>
          </cell>
          <cell r="S2417">
            <v>0</v>
          </cell>
          <cell r="T2417">
            <v>1573.2683999999999</v>
          </cell>
          <cell r="U2417">
            <v>2135.2883999999999</v>
          </cell>
          <cell r="V2417">
            <v>80666.808000000019</v>
          </cell>
          <cell r="W2417">
            <v>119.75646004529493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.92500000000000004</v>
          </cell>
          <cell r="AE2417" t="str">
            <v>Job Level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 t="str">
            <v>Job Level</v>
          </cell>
          <cell r="AK2417">
            <v>49.13</v>
          </cell>
          <cell r="AL2417">
            <v>0</v>
          </cell>
          <cell r="AM2417">
            <v>0</v>
          </cell>
          <cell r="AN2417" t="str">
            <v>Job Level</v>
          </cell>
          <cell r="AO2417" t="str">
            <v>EX2</v>
          </cell>
          <cell r="AP2417">
            <v>29.59535098420838</v>
          </cell>
          <cell r="AQ2417">
            <v>0</v>
          </cell>
          <cell r="AR2417">
            <v>0</v>
          </cell>
          <cell r="AS2417">
            <v>1.2</v>
          </cell>
          <cell r="AT2417">
            <v>0</v>
          </cell>
          <cell r="AU2417">
            <v>0</v>
          </cell>
          <cell r="AV2417">
            <v>0</v>
          </cell>
          <cell r="AW2417">
            <v>2167.08</v>
          </cell>
          <cell r="AX2417">
            <v>2167.08</v>
          </cell>
          <cell r="AY2417">
            <v>4334.16</v>
          </cell>
          <cell r="AZ2417">
            <v>0</v>
          </cell>
          <cell r="BA2417">
            <v>0</v>
          </cell>
          <cell r="BB2417">
            <v>0</v>
          </cell>
          <cell r="BC2417">
            <v>0</v>
          </cell>
          <cell r="BD2417">
            <v>0.92500000000000004</v>
          </cell>
          <cell r="BE2417">
            <v>0</v>
          </cell>
          <cell r="BF2417">
            <v>0</v>
          </cell>
          <cell r="BG2417">
            <v>0</v>
          </cell>
          <cell r="BH2417">
            <v>2176.38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</row>
        <row r="2418">
          <cell r="A2418">
            <v>17695</v>
          </cell>
          <cell r="B2418" t="str">
            <v>Van Praet</v>
          </cell>
          <cell r="C2418" t="str">
            <v>Patrick</v>
          </cell>
          <cell r="D2418" t="str">
            <v>Regional Commercial Director Centre - SO</v>
          </cell>
          <cell r="E2418">
            <v>6271</v>
          </cell>
          <cell r="F2418" t="str">
            <v>Adjoint General Management</v>
          </cell>
          <cell r="G2418">
            <v>6276</v>
          </cell>
          <cell r="H2418" t="str">
            <v>Immo Center West GIB</v>
          </cell>
          <cell r="I2418">
            <v>11652</v>
          </cell>
          <cell r="J2418" t="str">
            <v>EX2</v>
          </cell>
          <cell r="K2418" t="str">
            <v>EX2</v>
          </cell>
          <cell r="L2418" t="str">
            <v>COMP_1084</v>
          </cell>
          <cell r="M2418" t="str">
            <v>Gestionnaire Immo-Agences senior</v>
          </cell>
          <cell r="N2418" t="str">
            <v>Cadre Col II</v>
          </cell>
          <cell r="O2418" t="str">
            <v/>
          </cell>
          <cell r="P2418">
            <v>64853.976000000002</v>
          </cell>
          <cell r="Q2418">
            <v>882.94560000000001</v>
          </cell>
          <cell r="R2418">
            <v>96.29</v>
          </cell>
          <cell r="S2418">
            <v>0</v>
          </cell>
          <cell r="T2418">
            <v>1371.0704000000001</v>
          </cell>
          <cell r="U2418">
            <v>2135.2883999999999</v>
          </cell>
          <cell r="V2418">
            <v>69243.280400000003</v>
          </cell>
          <cell r="W2418">
            <v>102.80688835046907</v>
          </cell>
          <cell r="X2418">
            <v>965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.5</v>
          </cell>
          <cell r="AE2418" t="str">
            <v>Under Job level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 t="str">
            <v>Under Job level</v>
          </cell>
          <cell r="AK2418">
            <v>24.79</v>
          </cell>
          <cell r="AL2418">
            <v>0</v>
          </cell>
          <cell r="AM2418">
            <v>0</v>
          </cell>
          <cell r="AN2418" t="str">
            <v>Under Job level</v>
          </cell>
          <cell r="AO2418" t="str">
            <v>EX2</v>
          </cell>
          <cell r="AP2418">
            <v>24.414667730484325</v>
          </cell>
          <cell r="AQ2418">
            <v>0</v>
          </cell>
          <cell r="AR2418">
            <v>0</v>
          </cell>
          <cell r="AS2418">
            <v>0.52500000000000002</v>
          </cell>
          <cell r="AT2418">
            <v>0</v>
          </cell>
          <cell r="AU2418">
            <v>0</v>
          </cell>
          <cell r="AV2418">
            <v>0</v>
          </cell>
          <cell r="AW2418">
            <v>0</v>
          </cell>
          <cell r="AX2418">
            <v>0</v>
          </cell>
          <cell r="AY2418">
            <v>0</v>
          </cell>
          <cell r="AZ2418">
            <v>0</v>
          </cell>
          <cell r="BA2418">
            <v>0</v>
          </cell>
          <cell r="BB2418">
            <v>0</v>
          </cell>
          <cell r="BC2418">
            <v>0</v>
          </cell>
          <cell r="BD2418">
            <v>0.5</v>
          </cell>
          <cell r="BE2418">
            <v>0</v>
          </cell>
          <cell r="BF2418">
            <v>0</v>
          </cell>
          <cell r="BG2418">
            <v>0</v>
          </cell>
          <cell r="BH2418">
            <v>0</v>
          </cell>
          <cell r="BI2418">
            <v>0</v>
          </cell>
          <cell r="BJ2418">
            <v>0</v>
          </cell>
          <cell r="BK2418">
            <v>0</v>
          </cell>
          <cell r="BL2418">
            <v>0</v>
          </cell>
          <cell r="BM2418">
            <v>0</v>
          </cell>
          <cell r="BN2418">
            <v>0</v>
          </cell>
          <cell r="BO2418">
            <v>0</v>
          </cell>
          <cell r="BP2418">
            <v>0</v>
          </cell>
        </row>
        <row r="2419">
          <cell r="A2419">
            <v>0</v>
          </cell>
          <cell r="B2419">
            <v>0</v>
          </cell>
          <cell r="C2419">
            <v>0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0</v>
          </cell>
          <cell r="AU2419">
            <v>0</v>
          </cell>
          <cell r="AV2419">
            <v>0</v>
          </cell>
          <cell r="AW2419">
            <v>0</v>
          </cell>
          <cell r="AX2419">
            <v>0</v>
          </cell>
          <cell r="AY2419">
            <v>0</v>
          </cell>
          <cell r="AZ2419">
            <v>0</v>
          </cell>
          <cell r="BA2419">
            <v>0</v>
          </cell>
          <cell r="BB2419">
            <v>0</v>
          </cell>
          <cell r="BC2419">
            <v>0</v>
          </cell>
          <cell r="BD2419">
            <v>0</v>
          </cell>
          <cell r="BE2419">
            <v>0</v>
          </cell>
          <cell r="BF2419">
            <v>0</v>
          </cell>
          <cell r="BG2419">
            <v>0</v>
          </cell>
          <cell r="BH2419">
            <v>0</v>
          </cell>
          <cell r="BI2419">
            <v>0</v>
          </cell>
          <cell r="BJ2419">
            <v>0</v>
          </cell>
          <cell r="BK2419">
            <v>0</v>
          </cell>
          <cell r="BL2419">
            <v>0</v>
          </cell>
          <cell r="BM2419">
            <v>0</v>
          </cell>
          <cell r="BN2419">
            <v>0</v>
          </cell>
          <cell r="BO2419">
            <v>0</v>
          </cell>
          <cell r="BP2419">
            <v>0</v>
          </cell>
        </row>
        <row r="2420">
          <cell r="A2420">
            <v>17700</v>
          </cell>
          <cell r="B2420" t="str">
            <v>Guns</v>
          </cell>
          <cell r="C2420" t="str">
            <v>Christel</v>
          </cell>
          <cell r="D2420" t="str">
            <v>Direction Réseau d'Agences - Directeur</v>
          </cell>
          <cell r="E2420">
            <v>5695</v>
          </cell>
          <cell r="F2420" t="str">
            <v>Réseau d'agences</v>
          </cell>
          <cell r="G2420">
            <v>6398</v>
          </cell>
          <cell r="H2420" t="str">
            <v>Belfius Antwerpen - Zuid - Fct Loc.</v>
          </cell>
          <cell r="I2420">
            <v>3792</v>
          </cell>
          <cell r="J2420">
            <v>5</v>
          </cell>
          <cell r="K2420">
            <v>0</v>
          </cell>
          <cell r="L2420">
            <v>5000</v>
          </cell>
          <cell r="M2420" t="str">
            <v>Assistant chargé de relations</v>
          </cell>
          <cell r="N2420" t="str">
            <v>Employé Belfius-New</v>
          </cell>
          <cell r="O2420" t="str">
            <v/>
          </cell>
          <cell r="P2420">
            <v>55398.352000000006</v>
          </cell>
          <cell r="Q2420">
            <v>882.99200000000008</v>
          </cell>
          <cell r="R2420">
            <v>0</v>
          </cell>
          <cell r="S2420">
            <v>0</v>
          </cell>
          <cell r="T2420">
            <v>1173.5666666666666</v>
          </cell>
          <cell r="U2420">
            <v>645.56933333333336</v>
          </cell>
          <cell r="V2420">
            <v>58100.480000000003</v>
          </cell>
          <cell r="W2420" t="str">
            <v>-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.7</v>
          </cell>
          <cell r="AE2420" t="str">
            <v>Under Job level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 t="str">
            <v>Under Job level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1</v>
          </cell>
          <cell r="AT2420">
            <v>0</v>
          </cell>
          <cell r="AU2420">
            <v>0</v>
          </cell>
          <cell r="AV2420">
            <v>0</v>
          </cell>
          <cell r="AW2420">
            <v>410.49</v>
          </cell>
          <cell r="AX2420">
            <v>410.49</v>
          </cell>
          <cell r="AY2420">
            <v>820.98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.7</v>
          </cell>
          <cell r="BE2420">
            <v>0</v>
          </cell>
          <cell r="BF2420">
            <v>0</v>
          </cell>
          <cell r="BG2420">
            <v>0</v>
          </cell>
          <cell r="BH2420">
            <v>427.22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</row>
        <row r="2421">
          <cell r="A2421">
            <v>17704</v>
          </cell>
          <cell r="B2421" t="str">
            <v>Biesmans</v>
          </cell>
          <cell r="C2421" t="str">
            <v>Benjamin</v>
          </cell>
          <cell r="D2421" t="str">
            <v>Non-Actif</v>
          </cell>
          <cell r="E2421">
            <v>6156</v>
          </cell>
          <cell r="F2421" t="str">
            <v>Non-Actif - Plan social(58+) - 2013-2016</v>
          </cell>
          <cell r="G2421">
            <v>11502</v>
          </cell>
          <cell r="H2421" t="str">
            <v>Non-Actif - Plan social(58+) - 2013-2016</v>
          </cell>
          <cell r="I2421">
            <v>11502</v>
          </cell>
          <cell r="J2421" t="str">
            <v>EX2</v>
          </cell>
          <cell r="K2421">
            <v>0</v>
          </cell>
          <cell r="L2421">
            <v>0</v>
          </cell>
          <cell r="M2421">
            <v>0</v>
          </cell>
          <cell r="N2421" t="str">
            <v>Cadre Col II</v>
          </cell>
          <cell r="O2421" t="str">
            <v/>
          </cell>
          <cell r="P2421">
            <v>73364.803199999995</v>
          </cell>
          <cell r="Q2421">
            <v>883.08479999999997</v>
          </cell>
          <cell r="R2421">
            <v>108.92</v>
          </cell>
          <cell r="S2421">
            <v>0</v>
          </cell>
          <cell r="T2421">
            <v>488.89280000000002</v>
          </cell>
          <cell r="U2421">
            <v>0</v>
          </cell>
          <cell r="V2421">
            <v>74736.780799999993</v>
          </cell>
          <cell r="W2421">
            <v>110.95688681321235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0</v>
          </cell>
          <cell r="AU2421">
            <v>0</v>
          </cell>
          <cell r="AV2421">
            <v>0</v>
          </cell>
          <cell r="AW2421">
            <v>0</v>
          </cell>
          <cell r="AX2421">
            <v>0</v>
          </cell>
          <cell r="AY2421">
            <v>0</v>
          </cell>
          <cell r="AZ2421">
            <v>0</v>
          </cell>
          <cell r="BA2421">
            <v>0</v>
          </cell>
          <cell r="BB2421">
            <v>0</v>
          </cell>
          <cell r="BC2421">
            <v>0</v>
          </cell>
          <cell r="BD2421">
            <v>0</v>
          </cell>
          <cell r="BE2421">
            <v>0</v>
          </cell>
          <cell r="BF2421">
            <v>0</v>
          </cell>
          <cell r="BG2421">
            <v>0</v>
          </cell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O2421">
            <v>0</v>
          </cell>
          <cell r="BP2421">
            <v>0</v>
          </cell>
        </row>
        <row r="2422">
          <cell r="A2422">
            <v>17706</v>
          </cell>
          <cell r="B2422" t="str">
            <v>Kestens</v>
          </cell>
          <cell r="C2422" t="str">
            <v>Greta</v>
          </cell>
          <cell r="D2422" t="str">
            <v>Non-Actif</v>
          </cell>
          <cell r="E2422">
            <v>6156</v>
          </cell>
          <cell r="F2422" t="str">
            <v>Non-Actif - Plan social(58+) - 2013-2016</v>
          </cell>
          <cell r="G2422">
            <v>11502</v>
          </cell>
          <cell r="H2422" t="str">
            <v>Non-Actif - Plan social(58+) - 2013-2016</v>
          </cell>
          <cell r="I2422">
            <v>11502</v>
          </cell>
          <cell r="J2422">
            <v>5</v>
          </cell>
          <cell r="K2422">
            <v>0</v>
          </cell>
          <cell r="L2422">
            <v>0</v>
          </cell>
          <cell r="M2422">
            <v>0</v>
          </cell>
          <cell r="N2422" t="str">
            <v>Employé Belfius-New</v>
          </cell>
          <cell r="O2422" t="str">
            <v/>
          </cell>
          <cell r="P2422">
            <v>56029.392</v>
          </cell>
          <cell r="Q2422">
            <v>883.08479999999997</v>
          </cell>
          <cell r="R2422">
            <v>0</v>
          </cell>
          <cell r="S2422">
            <v>0</v>
          </cell>
          <cell r="T2422">
            <v>390.44239999999996</v>
          </cell>
          <cell r="U2422">
            <v>0</v>
          </cell>
          <cell r="V2422">
            <v>57302.919199999997</v>
          </cell>
          <cell r="W2422" t="str">
            <v>-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1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</row>
        <row r="2423">
          <cell r="A2423">
            <v>0</v>
          </cell>
          <cell r="B2423">
            <v>0</v>
          </cell>
          <cell r="C2423">
            <v>0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</row>
        <row r="2424">
          <cell r="A2424">
            <v>17709</v>
          </cell>
          <cell r="B2424" t="str">
            <v>Mourmaux</v>
          </cell>
          <cell r="C2424" t="str">
            <v>Fabienne</v>
          </cell>
          <cell r="D2424" t="str">
            <v>Direction Réseau d'Agences - Directeur</v>
          </cell>
          <cell r="E2424">
            <v>5695</v>
          </cell>
          <cell r="F2424" t="str">
            <v>Réseau d'agences</v>
          </cell>
          <cell r="G2424">
            <v>6398</v>
          </cell>
          <cell r="H2424" t="str">
            <v>Belfius Montignies-Sur-Sambre - Fct Loc.</v>
          </cell>
          <cell r="I2424">
            <v>3532</v>
          </cell>
          <cell r="J2424">
            <v>5</v>
          </cell>
          <cell r="K2424">
            <v>0</v>
          </cell>
          <cell r="L2424">
            <v>5000</v>
          </cell>
          <cell r="M2424" t="str">
            <v>Assistant chargé de relations</v>
          </cell>
          <cell r="N2424" t="str">
            <v>Employé Belfius-New</v>
          </cell>
          <cell r="O2424" t="str">
            <v/>
          </cell>
          <cell r="P2424">
            <v>55398.259199999993</v>
          </cell>
          <cell r="Q2424">
            <v>882.94560000000001</v>
          </cell>
          <cell r="R2424">
            <v>0</v>
          </cell>
          <cell r="S2424">
            <v>0</v>
          </cell>
          <cell r="T2424">
            <v>1173.6528000000001</v>
          </cell>
          <cell r="U2424">
            <v>645.61239999999998</v>
          </cell>
          <cell r="V2424">
            <v>58100.469999999994</v>
          </cell>
          <cell r="W2424" t="str">
            <v>-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.97499999999999998</v>
          </cell>
          <cell r="AE2424" t="str">
            <v>Job Level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 t="str">
            <v>Job Level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1</v>
          </cell>
          <cell r="AT2424">
            <v>0</v>
          </cell>
          <cell r="AU2424">
            <v>0</v>
          </cell>
          <cell r="AV2424">
            <v>0</v>
          </cell>
          <cell r="AW2424">
            <v>586.92999999999995</v>
          </cell>
          <cell r="AX2424">
            <v>586.92999999999995</v>
          </cell>
          <cell r="AY2424">
            <v>1173.8599999999999</v>
          </cell>
          <cell r="AZ2424">
            <v>0</v>
          </cell>
          <cell r="BA2424">
            <v>0</v>
          </cell>
          <cell r="BB2424">
            <v>0</v>
          </cell>
          <cell r="BC2424">
            <v>0</v>
          </cell>
          <cell r="BD2424">
            <v>0.97499999999999998</v>
          </cell>
          <cell r="BE2424">
            <v>0</v>
          </cell>
          <cell r="BF2424">
            <v>0</v>
          </cell>
          <cell r="BG2424">
            <v>0</v>
          </cell>
          <cell r="BH2424">
            <v>484.51</v>
          </cell>
          <cell r="BI2424">
            <v>0</v>
          </cell>
          <cell r="BJ2424">
            <v>0</v>
          </cell>
          <cell r="BK2424">
            <v>0</v>
          </cell>
          <cell r="BL2424">
            <v>0</v>
          </cell>
          <cell r="BM2424">
            <v>0</v>
          </cell>
          <cell r="BN2424">
            <v>0</v>
          </cell>
          <cell r="BO2424">
            <v>0</v>
          </cell>
          <cell r="BP2424">
            <v>0</v>
          </cell>
        </row>
        <row r="2425">
          <cell r="A2425">
            <v>17716</v>
          </cell>
          <cell r="B2425" t="str">
            <v>Batjoens</v>
          </cell>
          <cell r="C2425" t="str">
            <v>Dirk</v>
          </cell>
          <cell r="D2425" t="str">
            <v>Customer Services Securities</v>
          </cell>
          <cell r="E2425">
            <v>4821</v>
          </cell>
          <cell r="F2425" t="str">
            <v>Project Office Testteam Applications EUC</v>
          </cell>
          <cell r="G2425">
            <v>4822</v>
          </cell>
          <cell r="H2425" t="str">
            <v>Testteam Placements</v>
          </cell>
          <cell r="I2425">
            <v>6572</v>
          </cell>
          <cell r="J2425" t="str">
            <v>4B</v>
          </cell>
          <cell r="K2425">
            <v>0</v>
          </cell>
          <cell r="L2425">
            <v>0</v>
          </cell>
          <cell r="M2425">
            <v>0</v>
          </cell>
          <cell r="N2425" t="str">
            <v>Employé Belfius-New</v>
          </cell>
          <cell r="O2425" t="str">
            <v/>
          </cell>
          <cell r="P2425">
            <v>52987.454399999995</v>
          </cell>
          <cell r="Q2425">
            <v>882.94560000000001</v>
          </cell>
          <cell r="R2425">
            <v>0</v>
          </cell>
          <cell r="S2425">
            <v>0</v>
          </cell>
          <cell r="T2425">
            <v>603.4932</v>
          </cell>
          <cell r="U2425">
            <v>645.61239999999998</v>
          </cell>
          <cell r="V2425">
            <v>55119.505599999989</v>
          </cell>
          <cell r="W2425" t="str">
            <v>-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1.1499999999999999</v>
          </cell>
          <cell r="AT2425">
            <v>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0</v>
          </cell>
          <cell r="BA2425">
            <v>0</v>
          </cell>
          <cell r="BB2425">
            <v>0</v>
          </cell>
          <cell r="BC2425">
            <v>0</v>
          </cell>
          <cell r="BD2425">
            <v>0</v>
          </cell>
          <cell r="BE2425">
            <v>0</v>
          </cell>
          <cell r="BF2425">
            <v>0</v>
          </cell>
          <cell r="BG2425">
            <v>0</v>
          </cell>
          <cell r="BH2425">
            <v>0</v>
          </cell>
          <cell r="BI2425">
            <v>0</v>
          </cell>
          <cell r="BJ2425">
            <v>0</v>
          </cell>
          <cell r="BK2425">
            <v>0</v>
          </cell>
          <cell r="BL2425">
            <v>0</v>
          </cell>
          <cell r="BM2425">
            <v>0</v>
          </cell>
          <cell r="BN2425">
            <v>0</v>
          </cell>
          <cell r="BO2425">
            <v>0</v>
          </cell>
          <cell r="BP2425">
            <v>0</v>
          </cell>
        </row>
        <row r="2426">
          <cell r="A2426">
            <v>17717</v>
          </cell>
          <cell r="B2426" t="str">
            <v>Verjans</v>
          </cell>
          <cell r="C2426" t="str">
            <v>Willy</v>
          </cell>
          <cell r="D2426" t="str">
            <v>Regional Commercial Director NE</v>
          </cell>
          <cell r="E2426">
            <v>6242</v>
          </cell>
          <cell r="F2426" t="str">
            <v>Adjoint General Management</v>
          </cell>
          <cell r="G2426">
            <v>6257</v>
          </cell>
          <cell r="H2426" t="str">
            <v>Immo North East GIB</v>
          </cell>
          <cell r="I2426">
            <v>11650</v>
          </cell>
          <cell r="J2426" t="str">
            <v>EX2</v>
          </cell>
          <cell r="K2426" t="str">
            <v>EX2</v>
          </cell>
          <cell r="L2426" t="str">
            <v>COMP_1084</v>
          </cell>
          <cell r="M2426" t="str">
            <v>Gestionnaire Immo-Agences senior</v>
          </cell>
          <cell r="N2426" t="str">
            <v>Cadre Col II</v>
          </cell>
          <cell r="O2426" t="str">
            <v/>
          </cell>
          <cell r="P2426">
            <v>61771.809600000015</v>
          </cell>
          <cell r="Q2426">
            <v>882.94560000000001</v>
          </cell>
          <cell r="R2426">
            <v>91.72</v>
          </cell>
          <cell r="S2426">
            <v>0</v>
          </cell>
          <cell r="T2426">
            <v>418.47879999999998</v>
          </cell>
          <cell r="U2426">
            <v>2135.2883999999999</v>
          </cell>
          <cell r="V2426">
            <v>65208.522400000009</v>
          </cell>
          <cell r="W2426">
            <v>96.822898879879972</v>
          </cell>
          <cell r="X2426">
            <v>965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1.2</v>
          </cell>
          <cell r="AE2426" t="str">
            <v>Job Level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 t="str">
            <v>Above Job level</v>
          </cell>
          <cell r="AK2426">
            <v>74.37</v>
          </cell>
          <cell r="AL2426">
            <v>0</v>
          </cell>
          <cell r="AM2426">
            <v>0</v>
          </cell>
          <cell r="AN2426" t="str">
            <v>Job Level</v>
          </cell>
          <cell r="AO2426" t="str">
            <v>EX2</v>
          </cell>
          <cell r="AP2426">
            <v>48.82933546096865</v>
          </cell>
          <cell r="AQ2426">
            <v>0</v>
          </cell>
          <cell r="AR2426">
            <v>0</v>
          </cell>
          <cell r="AS2426">
            <v>1.2749999999999999</v>
          </cell>
          <cell r="AT2426">
            <v>0</v>
          </cell>
          <cell r="AU2426">
            <v>0</v>
          </cell>
          <cell r="AV2426">
            <v>0</v>
          </cell>
          <cell r="AW2426">
            <v>595.80999999999995</v>
          </cell>
          <cell r="AX2426">
            <v>0</v>
          </cell>
          <cell r="AY2426">
            <v>595.80999999999995</v>
          </cell>
          <cell r="AZ2426">
            <v>0</v>
          </cell>
          <cell r="BA2426">
            <v>0</v>
          </cell>
          <cell r="BB2426">
            <v>0</v>
          </cell>
          <cell r="BC2426">
            <v>0</v>
          </cell>
          <cell r="BD2426">
            <v>1.2</v>
          </cell>
          <cell r="BE2426">
            <v>0</v>
          </cell>
          <cell r="BF2426">
            <v>0</v>
          </cell>
          <cell r="BG2426">
            <v>0</v>
          </cell>
          <cell r="BH2426">
            <v>348.56011546847998</v>
          </cell>
          <cell r="BI2426">
            <v>0</v>
          </cell>
          <cell r="BJ2426">
            <v>0</v>
          </cell>
          <cell r="BK2426">
            <v>0</v>
          </cell>
          <cell r="BL2426">
            <v>0</v>
          </cell>
          <cell r="BM2426">
            <v>0</v>
          </cell>
          <cell r="BN2426">
            <v>0</v>
          </cell>
          <cell r="BO2426">
            <v>0</v>
          </cell>
          <cell r="BP2426">
            <v>0</v>
          </cell>
        </row>
        <row r="2427">
          <cell r="A2427">
            <v>17722</v>
          </cell>
          <cell r="B2427" t="str">
            <v>Beeckmans</v>
          </cell>
          <cell r="C2427" t="str">
            <v>Dirk</v>
          </cell>
          <cell r="D2427" t="str">
            <v>Risk Framework &amp; ORM</v>
          </cell>
          <cell r="E2427">
            <v>11034</v>
          </cell>
          <cell r="F2427" t="str">
            <v>Regulatory, Corporate Office &amp; ORM</v>
          </cell>
          <cell r="G2427">
            <v>11355</v>
          </cell>
          <cell r="H2427" t="str">
            <v>ORM Risk Monitoring</v>
          </cell>
          <cell r="I2427">
            <v>5250</v>
          </cell>
          <cell r="J2427" t="str">
            <v>EX4</v>
          </cell>
          <cell r="K2427" t="str">
            <v>EX4</v>
          </cell>
          <cell r="L2427" t="str">
            <v>COMP_797</v>
          </cell>
          <cell r="M2427" t="str">
            <v>Operational Risk Monitoring</v>
          </cell>
          <cell r="N2427" t="str">
            <v>Cadre Col II</v>
          </cell>
          <cell r="O2427" t="str">
            <v/>
          </cell>
          <cell r="P2427">
            <v>95813.308799999999</v>
          </cell>
          <cell r="Q2427">
            <v>882.94560000000001</v>
          </cell>
          <cell r="R2427">
            <v>101.18</v>
          </cell>
          <cell r="S2427">
            <v>0</v>
          </cell>
          <cell r="T2427">
            <v>1273.9119999999998</v>
          </cell>
          <cell r="U2427">
            <v>4501.8447999999999</v>
          </cell>
          <cell r="V2427">
            <v>102472.01120000001</v>
          </cell>
          <cell r="W2427">
            <v>108.21166937109264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1.2250000000000001</v>
          </cell>
          <cell r="AE2427" t="str">
            <v>Job Level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 t="str">
            <v>Above Job level</v>
          </cell>
          <cell r="AK2427">
            <v>47.72</v>
          </cell>
          <cell r="AL2427">
            <v>0</v>
          </cell>
          <cell r="AM2427">
            <v>0</v>
          </cell>
          <cell r="AN2427" t="str">
            <v>Job Level</v>
          </cell>
          <cell r="AO2427" t="str">
            <v>EX4</v>
          </cell>
          <cell r="AP2427">
            <v>34.102862866629948</v>
          </cell>
          <cell r="AQ2427">
            <v>0</v>
          </cell>
          <cell r="AR2427">
            <v>0</v>
          </cell>
          <cell r="AS2427">
            <v>1.25</v>
          </cell>
          <cell r="AT2427">
            <v>0</v>
          </cell>
          <cell r="AU2427">
            <v>0</v>
          </cell>
          <cell r="AV2427">
            <v>0</v>
          </cell>
          <cell r="AW2427">
            <v>556.69000000000005</v>
          </cell>
          <cell r="AX2427">
            <v>350</v>
          </cell>
          <cell r="AY2427">
            <v>906.69</v>
          </cell>
          <cell r="AZ2427">
            <v>0</v>
          </cell>
          <cell r="BA2427">
            <v>0</v>
          </cell>
          <cell r="BB2427">
            <v>0</v>
          </cell>
          <cell r="BC2427">
            <v>0</v>
          </cell>
          <cell r="BD2427">
            <v>1.2250000000000001</v>
          </cell>
          <cell r="BE2427">
            <v>0</v>
          </cell>
          <cell r="BF2427">
            <v>0</v>
          </cell>
          <cell r="BG2427">
            <v>0</v>
          </cell>
          <cell r="BH2427">
            <v>515.04429102851566</v>
          </cell>
          <cell r="BI2427">
            <v>375</v>
          </cell>
          <cell r="BJ2427">
            <v>0</v>
          </cell>
          <cell r="BK2427">
            <v>0</v>
          </cell>
          <cell r="BL2427">
            <v>0</v>
          </cell>
          <cell r="BM2427">
            <v>0</v>
          </cell>
          <cell r="BN2427">
            <v>0</v>
          </cell>
          <cell r="BO2427">
            <v>0</v>
          </cell>
          <cell r="BP2427">
            <v>0</v>
          </cell>
        </row>
        <row r="2428">
          <cell r="A2428">
            <v>17723</v>
          </cell>
          <cell r="B2428" t="str">
            <v>Verbeeck</v>
          </cell>
          <cell r="C2428" t="str">
            <v>Filip</v>
          </cell>
          <cell r="D2428" t="str">
            <v>Accounting</v>
          </cell>
          <cell r="E2428">
            <v>4709</v>
          </cell>
          <cell r="F2428" t="str">
            <v>Corporate Accounting Control</v>
          </cell>
          <cell r="G2428">
            <v>4719</v>
          </cell>
          <cell r="H2428" t="str">
            <v>Staff IAS 19</v>
          </cell>
          <cell r="I2428">
            <v>11498</v>
          </cell>
          <cell r="J2428" t="str">
            <v>EX4</v>
          </cell>
          <cell r="K2428" t="str">
            <v>EX3</v>
          </cell>
          <cell r="L2428" t="str">
            <v>COMP_3</v>
          </cell>
          <cell r="M2428" t="str">
            <v>Expert accountant</v>
          </cell>
          <cell r="N2428" t="str">
            <v>Cadre Col II</v>
          </cell>
          <cell r="O2428" t="str">
            <v xml:space="preserve">Démotion / </v>
          </cell>
          <cell r="P2428">
            <v>97396.152000000002</v>
          </cell>
          <cell r="Q2428">
            <v>882.94560000000001</v>
          </cell>
          <cell r="R2428">
            <v>102.85</v>
          </cell>
          <cell r="S2428">
            <v>5825.4987999999994</v>
          </cell>
          <cell r="T2428">
            <v>686.56880000000001</v>
          </cell>
          <cell r="U2428">
            <v>4501.8447999999999</v>
          </cell>
          <cell r="V2428">
            <v>109293.01000000001</v>
          </cell>
          <cell r="W2428">
            <v>115.41304094334239</v>
          </cell>
          <cell r="X2428">
            <v>1105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1.4</v>
          </cell>
          <cell r="AE2428" t="str">
            <v>Above Job level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 t="str">
            <v>Above Job level</v>
          </cell>
          <cell r="AK2428">
            <v>50.46</v>
          </cell>
          <cell r="AL2428">
            <v>0</v>
          </cell>
          <cell r="AM2428">
            <v>0</v>
          </cell>
          <cell r="AN2428" t="str">
            <v>Above Job level</v>
          </cell>
          <cell r="AO2428" t="str">
            <v>EX4</v>
          </cell>
          <cell r="AP2428">
            <v>52.489301202399474</v>
          </cell>
          <cell r="AQ2428">
            <v>0</v>
          </cell>
          <cell r="AR2428">
            <v>0</v>
          </cell>
          <cell r="AS2428">
            <v>1.4</v>
          </cell>
          <cell r="AT2428">
            <v>0</v>
          </cell>
          <cell r="AU2428">
            <v>0</v>
          </cell>
          <cell r="AV2428">
            <v>0</v>
          </cell>
          <cell r="AW2428">
            <v>1136.3900000000001</v>
          </cell>
          <cell r="AX2428">
            <v>2500</v>
          </cell>
          <cell r="AY2428">
            <v>3636.3900000000003</v>
          </cell>
          <cell r="AZ2428">
            <v>0</v>
          </cell>
          <cell r="BA2428">
            <v>0</v>
          </cell>
          <cell r="BB2428">
            <v>0</v>
          </cell>
          <cell r="BC2428">
            <v>0</v>
          </cell>
          <cell r="BD2428">
            <v>1.4</v>
          </cell>
          <cell r="BE2428">
            <v>0</v>
          </cell>
          <cell r="BF2428">
            <v>0</v>
          </cell>
          <cell r="BG2428">
            <v>0</v>
          </cell>
          <cell r="BH2428">
            <v>1189.4695732523521</v>
          </cell>
          <cell r="BI2428">
            <v>0</v>
          </cell>
          <cell r="BJ2428">
            <v>0</v>
          </cell>
          <cell r="BK2428">
            <v>0</v>
          </cell>
          <cell r="BL2428">
            <v>0</v>
          </cell>
          <cell r="BM2428">
            <v>0</v>
          </cell>
          <cell r="BN2428">
            <v>0</v>
          </cell>
          <cell r="BO2428">
            <v>0</v>
          </cell>
          <cell r="BP2428">
            <v>0</v>
          </cell>
        </row>
        <row r="2429">
          <cell r="A2429">
            <v>17725</v>
          </cell>
          <cell r="B2429" t="str">
            <v>Schellingen</v>
          </cell>
          <cell r="C2429" t="str">
            <v>Hendrik</v>
          </cell>
          <cell r="D2429" t="str">
            <v>Direction Réseau d'Agences - Directeur</v>
          </cell>
          <cell r="E2429">
            <v>5695</v>
          </cell>
          <cell r="F2429" t="str">
            <v>Réseau d'agences</v>
          </cell>
          <cell r="G2429">
            <v>6398</v>
          </cell>
          <cell r="H2429" t="str">
            <v>Belfius Zutendaal - Fct Loc.</v>
          </cell>
          <cell r="I2429">
            <v>3764</v>
          </cell>
          <cell r="J2429" t="str">
            <v>EX2</v>
          </cell>
          <cell r="K2429" t="str">
            <v>IX2</v>
          </cell>
          <cell r="L2429" t="str">
            <v>COMP_1162</v>
          </cell>
          <cell r="M2429" t="str">
            <v>Directeur d'agence Type I</v>
          </cell>
          <cell r="N2429" t="str">
            <v>Cadre Col II</v>
          </cell>
          <cell r="O2429" t="str">
            <v/>
          </cell>
          <cell r="P2429">
            <v>81743.94720000001</v>
          </cell>
          <cell r="Q2429">
            <v>882.94560000000001</v>
          </cell>
          <cell r="R2429">
            <v>121.35</v>
          </cell>
          <cell r="S2429">
            <v>0</v>
          </cell>
          <cell r="T2429">
            <v>562.53679999999997</v>
          </cell>
          <cell r="U2429">
            <v>2135.2883999999999</v>
          </cell>
          <cell r="V2429">
            <v>85324.718000000023</v>
          </cell>
          <cell r="W2429">
            <v>126.6657028925562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1.1000000000000001</v>
          </cell>
          <cell r="AE2429" t="str">
            <v>Job Level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 t="str">
            <v>Job Level</v>
          </cell>
          <cell r="AK2429">
            <v>28.34</v>
          </cell>
          <cell r="AL2429">
            <v>0</v>
          </cell>
          <cell r="AM2429">
            <v>0</v>
          </cell>
          <cell r="AN2429" t="str">
            <v>Job Level</v>
          </cell>
          <cell r="AO2429" t="str">
            <v>EX2</v>
          </cell>
          <cell r="AP2429">
            <v>29.59535098420838</v>
          </cell>
          <cell r="AQ2429">
            <v>0</v>
          </cell>
          <cell r="AR2429">
            <v>0</v>
          </cell>
          <cell r="AS2429">
            <v>1.1000000000000001</v>
          </cell>
          <cell r="AT2429">
            <v>0</v>
          </cell>
          <cell r="AU2429">
            <v>0</v>
          </cell>
          <cell r="AV2429">
            <v>0</v>
          </cell>
          <cell r="AW2429">
            <v>1873.27</v>
          </cell>
          <cell r="AX2429">
            <v>3602.38</v>
          </cell>
          <cell r="AY2429">
            <v>5475.65</v>
          </cell>
          <cell r="AZ2429">
            <v>0</v>
          </cell>
          <cell r="BA2429">
            <v>0</v>
          </cell>
          <cell r="BB2429">
            <v>0</v>
          </cell>
          <cell r="BC2429">
            <v>0</v>
          </cell>
          <cell r="BD2429">
            <v>1.1000000000000001</v>
          </cell>
          <cell r="BE2429">
            <v>0</v>
          </cell>
          <cell r="BF2429">
            <v>0</v>
          </cell>
          <cell r="BG2429">
            <v>0</v>
          </cell>
          <cell r="BH2429">
            <v>2091.4499999999998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991.27521739128417</v>
          </cell>
          <cell r="BN2429">
            <v>0</v>
          </cell>
          <cell r="BO2429">
            <v>0</v>
          </cell>
          <cell r="BP2429">
            <v>0</v>
          </cell>
        </row>
        <row r="2430">
          <cell r="A2430">
            <v>17726</v>
          </cell>
          <cell r="B2430" t="str">
            <v>Bastianen</v>
          </cell>
          <cell r="C2430" t="str">
            <v>Willy</v>
          </cell>
          <cell r="D2430" t="str">
            <v>Accounting</v>
          </cell>
          <cell r="E2430">
            <v>4709</v>
          </cell>
          <cell r="F2430" t="str">
            <v>Corporate Accounting Control</v>
          </cell>
          <cell r="G2430">
            <v>4719</v>
          </cell>
          <cell r="H2430" t="str">
            <v>Incoming Invoices</v>
          </cell>
          <cell r="I2430">
            <v>5809</v>
          </cell>
          <cell r="J2430" t="str">
            <v>EX1</v>
          </cell>
          <cell r="K2430" t="str">
            <v>EX1</v>
          </cell>
          <cell r="L2430" t="str">
            <v>COMP_753</v>
          </cell>
          <cell r="M2430" t="str">
            <v>Accountant</v>
          </cell>
          <cell r="N2430" t="str">
            <v>Cadre Col II</v>
          </cell>
          <cell r="O2430" t="str">
            <v/>
          </cell>
          <cell r="P2430">
            <v>71687.721600000004</v>
          </cell>
          <cell r="Q2430">
            <v>882.94560000000001</v>
          </cell>
          <cell r="R2430">
            <v>125.74</v>
          </cell>
          <cell r="S2430">
            <v>0</v>
          </cell>
          <cell r="T2430">
            <v>498.06599999999997</v>
          </cell>
          <cell r="U2430">
            <v>1808.0247999999999</v>
          </cell>
          <cell r="V2430">
            <v>74876.758000000016</v>
          </cell>
          <cell r="W2430">
            <v>131.33355811548071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1</v>
          </cell>
          <cell r="AE2430" t="str">
            <v>Job Level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 t="str">
            <v>Job Level</v>
          </cell>
          <cell r="AK2430">
            <v>20.260000000000002</v>
          </cell>
          <cell r="AL2430">
            <v>0</v>
          </cell>
          <cell r="AM2430">
            <v>0</v>
          </cell>
          <cell r="AN2430" t="str">
            <v>Job Level</v>
          </cell>
          <cell r="AO2430" t="str">
            <v>EX1</v>
          </cell>
          <cell r="AP2430">
            <v>21.070879769684325</v>
          </cell>
          <cell r="AQ2430">
            <v>0</v>
          </cell>
          <cell r="AR2430">
            <v>0</v>
          </cell>
          <cell r="AS2430">
            <v>1.0249999999999999</v>
          </cell>
          <cell r="AT2430">
            <v>0</v>
          </cell>
          <cell r="AU2430">
            <v>0</v>
          </cell>
          <cell r="AV2430">
            <v>0</v>
          </cell>
          <cell r="AW2430">
            <v>141.38999999999999</v>
          </cell>
          <cell r="AX2430">
            <v>0</v>
          </cell>
          <cell r="AY2430">
            <v>141.38999999999999</v>
          </cell>
          <cell r="AZ2430">
            <v>0</v>
          </cell>
          <cell r="BA2430">
            <v>0</v>
          </cell>
          <cell r="BB2430">
            <v>0</v>
          </cell>
          <cell r="BC2430">
            <v>0</v>
          </cell>
          <cell r="BD2430">
            <v>1</v>
          </cell>
          <cell r="BE2430">
            <v>0</v>
          </cell>
          <cell r="BF2430">
            <v>0</v>
          </cell>
          <cell r="BG2430">
            <v>0</v>
          </cell>
          <cell r="BH2430">
            <v>127.89936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  <cell r="BN2430">
            <v>0</v>
          </cell>
          <cell r="BO2430">
            <v>0</v>
          </cell>
          <cell r="BP2430">
            <v>0</v>
          </cell>
        </row>
        <row r="2431">
          <cell r="A2431">
            <v>17728</v>
          </cell>
          <cell r="B2431" t="str">
            <v>Annys</v>
          </cell>
          <cell r="C2431" t="str">
            <v>Paul</v>
          </cell>
          <cell r="D2431" t="str">
            <v>Direction Réseau d'Agences - Directeur</v>
          </cell>
          <cell r="E2431">
            <v>5695</v>
          </cell>
          <cell r="F2431" t="str">
            <v>Réseau d'agences</v>
          </cell>
          <cell r="G2431">
            <v>6398</v>
          </cell>
          <cell r="H2431" t="str">
            <v>Belfius Antwerpen-Lange Gasthuis-Fct Loc</v>
          </cell>
          <cell r="I2431">
            <v>9994</v>
          </cell>
          <cell r="J2431" t="str">
            <v>EX1</v>
          </cell>
          <cell r="K2431" t="str">
            <v>IX1</v>
          </cell>
          <cell r="L2431" t="str">
            <v>COMP_1161</v>
          </cell>
          <cell r="M2431" t="str">
            <v>Chargé relations conseils en placement</v>
          </cell>
          <cell r="N2431" t="str">
            <v>Cadre Col II</v>
          </cell>
          <cell r="O2431" t="str">
            <v/>
          </cell>
          <cell r="P2431">
            <v>69994.284</v>
          </cell>
          <cell r="Q2431">
            <v>883.04999999999984</v>
          </cell>
          <cell r="R2431">
            <v>122.77</v>
          </cell>
          <cell r="S2431">
            <v>0</v>
          </cell>
          <cell r="T2431">
            <v>483.36950000000002</v>
          </cell>
          <cell r="U2431">
            <v>1807.9924999999998</v>
          </cell>
          <cell r="V2431">
            <v>73168.695999999996</v>
          </cell>
          <cell r="W2431">
            <v>128.33791982099564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.82499999999999996</v>
          </cell>
          <cell r="AE2431" t="str">
            <v>Job Level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 t="str">
            <v>Job Level</v>
          </cell>
          <cell r="AK2431">
            <v>23.98</v>
          </cell>
          <cell r="AL2431">
            <v>0</v>
          </cell>
          <cell r="AM2431">
            <v>0</v>
          </cell>
          <cell r="AN2431" t="str">
            <v>Job Level</v>
          </cell>
          <cell r="AO2431" t="str">
            <v>EX1</v>
          </cell>
          <cell r="AP2431">
            <v>25.051179269037675</v>
          </cell>
          <cell r="AQ2431">
            <v>0</v>
          </cell>
          <cell r="AR2431">
            <v>0</v>
          </cell>
          <cell r="AS2431">
            <v>0.85</v>
          </cell>
          <cell r="AT2431">
            <v>0</v>
          </cell>
          <cell r="AU2431">
            <v>0</v>
          </cell>
          <cell r="AV2431">
            <v>0</v>
          </cell>
          <cell r="AW2431">
            <v>1537.83</v>
          </cell>
          <cell r="AX2431">
            <v>1537.83</v>
          </cell>
          <cell r="AY2431">
            <v>3075.66</v>
          </cell>
          <cell r="AZ2431">
            <v>0</v>
          </cell>
          <cell r="BA2431">
            <v>0</v>
          </cell>
          <cell r="BB2431">
            <v>0</v>
          </cell>
          <cell r="BC2431">
            <v>0</v>
          </cell>
          <cell r="BD2431">
            <v>0.82499999999999996</v>
          </cell>
          <cell r="BE2431">
            <v>0</v>
          </cell>
          <cell r="BF2431">
            <v>0</v>
          </cell>
          <cell r="BG2431">
            <v>0</v>
          </cell>
          <cell r="BH2431">
            <v>1442.02</v>
          </cell>
          <cell r="BI2431">
            <v>0</v>
          </cell>
          <cell r="BJ2431">
            <v>0</v>
          </cell>
          <cell r="BK2431">
            <v>0</v>
          </cell>
          <cell r="BL2431">
            <v>0</v>
          </cell>
          <cell r="BM2431">
            <v>0</v>
          </cell>
          <cell r="BN2431">
            <v>0</v>
          </cell>
          <cell r="BO2431">
            <v>0</v>
          </cell>
          <cell r="BP2431">
            <v>0</v>
          </cell>
        </row>
        <row r="2432">
          <cell r="A2432">
            <v>17729</v>
          </cell>
          <cell r="B2432" t="str">
            <v>Van Der Sypt</v>
          </cell>
          <cell r="C2432" t="str">
            <v>Vincent</v>
          </cell>
          <cell r="D2432" t="str">
            <v>Direction Réseau d'Agences - Directeur</v>
          </cell>
          <cell r="E2432">
            <v>5695</v>
          </cell>
          <cell r="F2432" t="str">
            <v>Réseau d'agences</v>
          </cell>
          <cell r="G2432">
            <v>6398</v>
          </cell>
          <cell r="H2432" t="str">
            <v>Belfius Edegem-Centrum - Fct Loc.</v>
          </cell>
          <cell r="I2432">
            <v>3823</v>
          </cell>
          <cell r="J2432" t="str">
            <v>EX2</v>
          </cell>
          <cell r="K2432" t="str">
            <v>IX2</v>
          </cell>
          <cell r="L2432" t="str">
            <v>COMP_1162</v>
          </cell>
          <cell r="M2432" t="str">
            <v>Directeur d'agence Type I</v>
          </cell>
          <cell r="N2432" t="str">
            <v>Cadre Col II</v>
          </cell>
          <cell r="O2432" t="str">
            <v/>
          </cell>
          <cell r="P2432">
            <v>80033.457600000009</v>
          </cell>
          <cell r="Q2432">
            <v>882.94560000000001</v>
          </cell>
          <cell r="R2432">
            <v>118.82</v>
          </cell>
          <cell r="S2432">
            <v>0</v>
          </cell>
          <cell r="T2432">
            <v>1613.9664</v>
          </cell>
          <cell r="U2432">
            <v>2135.2883999999999</v>
          </cell>
          <cell r="V2432">
            <v>84665.658000000025</v>
          </cell>
          <cell r="W2432">
            <v>125.69709950354566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1.1000000000000001</v>
          </cell>
          <cell r="AE2432" t="str">
            <v>Job Level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 t="str">
            <v>Job Level</v>
          </cell>
          <cell r="AK2432">
            <v>62.77</v>
          </cell>
          <cell r="AL2432">
            <v>0</v>
          </cell>
          <cell r="AM2432">
            <v>0</v>
          </cell>
          <cell r="AN2432" t="str">
            <v>Job Level</v>
          </cell>
          <cell r="AO2432" t="str">
            <v>EX2</v>
          </cell>
          <cell r="AP2432">
            <v>29.59535098420838</v>
          </cell>
          <cell r="AQ2432">
            <v>0</v>
          </cell>
          <cell r="AR2432">
            <v>0</v>
          </cell>
          <cell r="AS2432">
            <v>1.075</v>
          </cell>
          <cell r="AT2432">
            <v>0</v>
          </cell>
          <cell r="AU2432">
            <v>0</v>
          </cell>
          <cell r="AV2432">
            <v>0</v>
          </cell>
          <cell r="AW2432">
            <v>2280.64</v>
          </cell>
          <cell r="AX2432">
            <v>5090.4400000000005</v>
          </cell>
          <cell r="AY2432">
            <v>7371.08</v>
          </cell>
          <cell r="AZ2432">
            <v>0</v>
          </cell>
          <cell r="BA2432">
            <v>0</v>
          </cell>
          <cell r="BB2432">
            <v>0</v>
          </cell>
          <cell r="BC2432">
            <v>0</v>
          </cell>
          <cell r="BD2432">
            <v>1.1000000000000001</v>
          </cell>
          <cell r="BE2432">
            <v>0</v>
          </cell>
          <cell r="BF2432">
            <v>0</v>
          </cell>
          <cell r="BG2432">
            <v>0</v>
          </cell>
          <cell r="BH2432">
            <v>2207.64</v>
          </cell>
          <cell r="BI2432">
            <v>0</v>
          </cell>
          <cell r="BJ2432">
            <v>0</v>
          </cell>
          <cell r="BK2432">
            <v>0</v>
          </cell>
          <cell r="BL2432">
            <v>0</v>
          </cell>
          <cell r="BM2432">
            <v>2973.8256521738526</v>
          </cell>
          <cell r="BN2432">
            <v>0</v>
          </cell>
          <cell r="BO2432">
            <v>0</v>
          </cell>
          <cell r="BP2432">
            <v>0</v>
          </cell>
        </row>
        <row r="2433">
          <cell r="A2433">
            <v>17730</v>
          </cell>
          <cell r="B2433" t="str">
            <v>Van Loo</v>
          </cell>
          <cell r="C2433" t="str">
            <v>Eric</v>
          </cell>
          <cell r="D2433" t="str">
            <v>Direction Réseau d'Agences - Directeur</v>
          </cell>
          <cell r="E2433">
            <v>5695</v>
          </cell>
          <cell r="F2433" t="str">
            <v>Réseau d'agences</v>
          </cell>
          <cell r="G2433">
            <v>6398</v>
          </cell>
          <cell r="H2433" t="str">
            <v>Belfius Heist-Op-Den-Berg - Fct Rég.</v>
          </cell>
          <cell r="I2433">
            <v>9992</v>
          </cell>
          <cell r="J2433">
            <v>5</v>
          </cell>
          <cell r="K2433" t="str">
            <v>IX1</v>
          </cell>
          <cell r="L2433" t="str">
            <v>COMP_1153</v>
          </cell>
          <cell r="M2433" t="str">
            <v>Spécialiste Crédits et Assurances</v>
          </cell>
          <cell r="N2433" t="str">
            <v>Employé Belfius-New</v>
          </cell>
          <cell r="O2433" t="str">
            <v xml:space="preserve">Stage Cadre / </v>
          </cell>
          <cell r="P2433">
            <v>57109.58400000001</v>
          </cell>
          <cell r="Q2433">
            <v>882.94560000000001</v>
          </cell>
          <cell r="R2433">
            <v>0</v>
          </cell>
          <cell r="S2433">
            <v>0</v>
          </cell>
          <cell r="T2433">
            <v>381.14</v>
          </cell>
          <cell r="U2433">
            <v>645.61239999999998</v>
          </cell>
          <cell r="V2433">
            <v>59019.282000000007</v>
          </cell>
          <cell r="W2433" t="str">
            <v>-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.82499999999999996</v>
          </cell>
          <cell r="AE2433" t="str">
            <v>Job Level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 t="str">
            <v>Job Level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.75</v>
          </cell>
          <cell r="AT2433">
            <v>0</v>
          </cell>
          <cell r="AU2433">
            <v>0</v>
          </cell>
          <cell r="AV2433">
            <v>0</v>
          </cell>
          <cell r="AW2433">
            <v>1062.97</v>
          </cell>
          <cell r="AX2433">
            <v>1711.38</v>
          </cell>
          <cell r="AY2433">
            <v>2774.3500000000004</v>
          </cell>
          <cell r="AZ2433">
            <v>0</v>
          </cell>
          <cell r="BA2433">
            <v>0</v>
          </cell>
          <cell r="BB2433">
            <v>0</v>
          </cell>
          <cell r="BC2433">
            <v>0</v>
          </cell>
          <cell r="BD2433">
            <v>0.82499999999999996</v>
          </cell>
          <cell r="BE2433">
            <v>0</v>
          </cell>
          <cell r="BF2433">
            <v>0</v>
          </cell>
          <cell r="BG2433">
            <v>0</v>
          </cell>
          <cell r="BH2433">
            <v>1544.9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  <cell r="BN2433">
            <v>0</v>
          </cell>
          <cell r="BO2433">
            <v>0</v>
          </cell>
          <cell r="BP2433">
            <v>0</v>
          </cell>
        </row>
        <row r="2434">
          <cell r="A2434">
            <v>17732</v>
          </cell>
          <cell r="B2434" t="str">
            <v>Verheyen</v>
          </cell>
          <cell r="C2434" t="str">
            <v>Ludovica</v>
          </cell>
          <cell r="D2434" t="str">
            <v>Direction Réseau d'Agences - Directeur</v>
          </cell>
          <cell r="E2434">
            <v>5695</v>
          </cell>
          <cell r="F2434" t="str">
            <v>Réseau d'agences</v>
          </cell>
          <cell r="G2434">
            <v>6398</v>
          </cell>
          <cell r="H2434" t="str">
            <v>Belfius Oud-Turnhout - Fct Loc.</v>
          </cell>
          <cell r="I2434">
            <v>3746</v>
          </cell>
          <cell r="J2434">
            <v>5</v>
          </cell>
          <cell r="K2434">
            <v>0</v>
          </cell>
          <cell r="L2434">
            <v>5000</v>
          </cell>
          <cell r="M2434" t="str">
            <v>Assistant chargé de relations</v>
          </cell>
          <cell r="N2434" t="str">
            <v>Employé Belfius-New</v>
          </cell>
          <cell r="O2434" t="str">
            <v/>
          </cell>
          <cell r="P2434">
            <v>67795.967999999993</v>
          </cell>
          <cell r="Q2434">
            <v>882.94560000000001</v>
          </cell>
          <cell r="R2434">
            <v>0</v>
          </cell>
          <cell r="S2434">
            <v>0</v>
          </cell>
          <cell r="T2434">
            <v>2620.8220000000001</v>
          </cell>
          <cell r="U2434">
            <v>645.61239999999998</v>
          </cell>
          <cell r="V2434">
            <v>71945.347999999998</v>
          </cell>
          <cell r="W2434" t="str">
            <v>-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1.1499999999999999</v>
          </cell>
          <cell r="AE2434" t="str">
            <v>Job Level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 t="str">
            <v>Job Level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1</v>
          </cell>
          <cell r="AT2434">
            <v>0</v>
          </cell>
          <cell r="AU2434">
            <v>0</v>
          </cell>
          <cell r="AV2434">
            <v>0</v>
          </cell>
          <cell r="AW2434">
            <v>700.19</v>
          </cell>
          <cell r="AX2434">
            <v>700.19</v>
          </cell>
          <cell r="AY2434">
            <v>1400.38</v>
          </cell>
          <cell r="AZ2434">
            <v>0</v>
          </cell>
          <cell r="BA2434">
            <v>0</v>
          </cell>
          <cell r="BB2434">
            <v>0</v>
          </cell>
          <cell r="BC2434">
            <v>0</v>
          </cell>
          <cell r="BD2434">
            <v>1.1499999999999999</v>
          </cell>
          <cell r="BE2434">
            <v>0</v>
          </cell>
          <cell r="BF2434">
            <v>0</v>
          </cell>
          <cell r="BG2434">
            <v>0</v>
          </cell>
          <cell r="BH2434">
            <v>766.21</v>
          </cell>
          <cell r="BI2434">
            <v>0</v>
          </cell>
          <cell r="BJ2434">
            <v>0</v>
          </cell>
          <cell r="BK2434">
            <v>0</v>
          </cell>
          <cell r="BL2434">
            <v>0</v>
          </cell>
          <cell r="BM2434">
            <v>0</v>
          </cell>
          <cell r="BN2434">
            <v>0</v>
          </cell>
          <cell r="BO2434">
            <v>0</v>
          </cell>
          <cell r="BP2434">
            <v>0</v>
          </cell>
        </row>
        <row r="2435">
          <cell r="A2435">
            <v>17739</v>
          </cell>
          <cell r="B2435" t="str">
            <v>Van Bellingen</v>
          </cell>
          <cell r="C2435" t="str">
            <v>Carine</v>
          </cell>
          <cell r="D2435" t="str">
            <v>Direction Réseau d'Agences - Directeur</v>
          </cell>
          <cell r="E2435">
            <v>5695</v>
          </cell>
          <cell r="F2435" t="str">
            <v>Réseau d'agences</v>
          </cell>
          <cell r="G2435">
            <v>6398</v>
          </cell>
          <cell r="H2435" t="str">
            <v>Belfius Assebroek - Fct. Rég.</v>
          </cell>
          <cell r="I2435">
            <v>9924</v>
          </cell>
          <cell r="J2435" t="str">
            <v>EX1</v>
          </cell>
          <cell r="K2435" t="str">
            <v>IX1</v>
          </cell>
          <cell r="L2435" t="str">
            <v>COMP_1153</v>
          </cell>
          <cell r="M2435" t="str">
            <v>Spécialiste Crédits et Assurances</v>
          </cell>
          <cell r="N2435" t="str">
            <v>Cadre Col II</v>
          </cell>
          <cell r="O2435" t="str">
            <v/>
          </cell>
          <cell r="P2435">
            <v>58254.921600000009</v>
          </cell>
          <cell r="Q2435">
            <v>882.94560000000001</v>
          </cell>
          <cell r="R2435">
            <v>102.19</v>
          </cell>
          <cell r="S2435">
            <v>0</v>
          </cell>
          <cell r="T2435">
            <v>372.096</v>
          </cell>
          <cell r="U2435">
            <v>1808.0247999999999</v>
          </cell>
          <cell r="V2435">
            <v>61317.988000000005</v>
          </cell>
          <cell r="W2435">
            <v>107.56318988368528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1.325</v>
          </cell>
          <cell r="AE2435" t="str">
            <v>Above Job level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 t="str">
            <v>Above Job level</v>
          </cell>
          <cell r="AK2435">
            <v>35.979999999999997</v>
          </cell>
          <cell r="AL2435">
            <v>0</v>
          </cell>
          <cell r="AM2435">
            <v>0</v>
          </cell>
          <cell r="AN2435" t="str">
            <v>Above Job level</v>
          </cell>
          <cell r="AO2435" t="str">
            <v>EX1</v>
          </cell>
          <cell r="AP2435">
            <v>37.576768903555603</v>
          </cell>
          <cell r="AQ2435">
            <v>0</v>
          </cell>
          <cell r="AR2435">
            <v>0</v>
          </cell>
          <cell r="AS2435">
            <v>1.325</v>
          </cell>
          <cell r="AT2435">
            <v>0</v>
          </cell>
          <cell r="AU2435">
            <v>0</v>
          </cell>
          <cell r="AV2435">
            <v>0</v>
          </cell>
          <cell r="AW2435">
            <v>2648.31</v>
          </cell>
          <cell r="AX2435">
            <v>6971.08</v>
          </cell>
          <cell r="AY2435">
            <v>9619.39</v>
          </cell>
          <cell r="AZ2435">
            <v>0</v>
          </cell>
          <cell r="BA2435">
            <v>0</v>
          </cell>
          <cell r="BB2435">
            <v>0</v>
          </cell>
          <cell r="BC2435">
            <v>0</v>
          </cell>
          <cell r="BD2435">
            <v>1.325</v>
          </cell>
          <cell r="BE2435">
            <v>0</v>
          </cell>
          <cell r="BF2435">
            <v>0</v>
          </cell>
          <cell r="BG2435">
            <v>0</v>
          </cell>
          <cell r="BH2435">
            <v>1862.78</v>
          </cell>
          <cell r="BI2435">
            <v>0</v>
          </cell>
          <cell r="BJ2435">
            <v>0</v>
          </cell>
          <cell r="BK2435">
            <v>0</v>
          </cell>
          <cell r="BL2435">
            <v>0</v>
          </cell>
          <cell r="BM2435">
            <v>2038.4359653259128</v>
          </cell>
          <cell r="BN2435">
            <v>0</v>
          </cell>
          <cell r="BO2435">
            <v>0</v>
          </cell>
          <cell r="BP2435">
            <v>0</v>
          </cell>
        </row>
        <row r="2436">
          <cell r="A2436">
            <v>17741</v>
          </cell>
          <cell r="B2436" t="str">
            <v>Bultynck</v>
          </cell>
          <cell r="C2436" t="str">
            <v>Philip</v>
          </cell>
          <cell r="D2436" t="str">
            <v>Direction Réseau d'Agences - Directeur</v>
          </cell>
          <cell r="E2436">
            <v>5695</v>
          </cell>
          <cell r="F2436" t="str">
            <v>Réseau d'agences</v>
          </cell>
          <cell r="G2436">
            <v>6398</v>
          </cell>
          <cell r="H2436" t="str">
            <v>Belfius Gullegem - Fct. Loc.</v>
          </cell>
          <cell r="I2436">
            <v>3558</v>
          </cell>
          <cell r="J2436" t="str">
            <v>EX2</v>
          </cell>
          <cell r="K2436" t="str">
            <v>IX2</v>
          </cell>
          <cell r="L2436" t="str">
            <v>COMP_1162</v>
          </cell>
          <cell r="M2436" t="str">
            <v>Directeur d'agence Type I</v>
          </cell>
          <cell r="N2436" t="str">
            <v>Cadre Col II</v>
          </cell>
          <cell r="O2436" t="str">
            <v/>
          </cell>
          <cell r="P2436">
            <v>64332.532800000015</v>
          </cell>
          <cell r="Q2436">
            <v>882.94560000000001</v>
          </cell>
          <cell r="R2436">
            <v>95.52</v>
          </cell>
          <cell r="S2436">
            <v>0</v>
          </cell>
          <cell r="T2436">
            <v>1284.6356000000001</v>
          </cell>
          <cell r="U2436">
            <v>2135.2883999999999</v>
          </cell>
          <cell r="V2436">
            <v>68635.402400000021</v>
          </cell>
          <cell r="W2436">
            <v>101.90883759589829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1.1499999999999999</v>
          </cell>
          <cell r="AE2436" t="str">
            <v>Job Level</v>
          </cell>
          <cell r="AF2436" t="str">
            <v>Above Job level</v>
          </cell>
          <cell r="AG2436">
            <v>0</v>
          </cell>
          <cell r="AH2436">
            <v>0</v>
          </cell>
          <cell r="AI2436">
            <v>0</v>
          </cell>
          <cell r="AJ2436" t="str">
            <v>Above Job level</v>
          </cell>
          <cell r="AK2436">
            <v>85.01</v>
          </cell>
          <cell r="AL2436">
            <v>0</v>
          </cell>
          <cell r="AM2436">
            <v>0</v>
          </cell>
          <cell r="AN2436" t="str">
            <v>Above Job level</v>
          </cell>
          <cell r="AO2436" t="str">
            <v>EX2</v>
          </cell>
          <cell r="AP2436">
            <v>88.786052952626051</v>
          </cell>
          <cell r="AQ2436">
            <v>200</v>
          </cell>
          <cell r="AR2436">
            <v>0</v>
          </cell>
          <cell r="AS2436">
            <v>1.1000000000000001</v>
          </cell>
          <cell r="AT2436">
            <v>0</v>
          </cell>
          <cell r="AU2436">
            <v>0</v>
          </cell>
          <cell r="AV2436">
            <v>0</v>
          </cell>
          <cell r="AW2436">
            <v>1778.34</v>
          </cell>
          <cell r="AX2436">
            <v>5236.55</v>
          </cell>
          <cell r="AY2436">
            <v>7014.89</v>
          </cell>
          <cell r="AZ2436">
            <v>0</v>
          </cell>
          <cell r="BA2436">
            <v>0</v>
          </cell>
          <cell r="BB2436">
            <v>0</v>
          </cell>
          <cell r="BC2436">
            <v>0</v>
          </cell>
          <cell r="BD2436">
            <v>1.1499999999999999</v>
          </cell>
          <cell r="BE2436">
            <v>0</v>
          </cell>
          <cell r="BF2436">
            <v>0</v>
          </cell>
          <cell r="BG2436">
            <v>0</v>
          </cell>
          <cell r="BH2436">
            <v>2413.86</v>
          </cell>
          <cell r="BI2436">
            <v>0</v>
          </cell>
          <cell r="BJ2436">
            <v>0</v>
          </cell>
          <cell r="BK2436">
            <v>0</v>
          </cell>
          <cell r="BL2436">
            <v>0</v>
          </cell>
          <cell r="BM2436">
            <v>4510.302239130343</v>
          </cell>
          <cell r="BN2436">
            <v>0</v>
          </cell>
          <cell r="BO2436">
            <v>0</v>
          </cell>
          <cell r="BP2436">
            <v>0</v>
          </cell>
        </row>
        <row r="2437">
          <cell r="A2437">
            <v>17742</v>
          </cell>
          <cell r="B2437" t="str">
            <v>Van Leynseele</v>
          </cell>
          <cell r="C2437" t="str">
            <v>Jean-Marie</v>
          </cell>
          <cell r="D2437" t="str">
            <v>Customer Loan Services</v>
          </cell>
          <cell r="E2437">
            <v>5560</v>
          </cell>
          <cell r="F2437" t="str">
            <v>Loanprocesses CSIT</v>
          </cell>
          <cell r="G2437">
            <v>5564</v>
          </cell>
          <cell r="H2437" t="str">
            <v>Project &amp; Domaine management</v>
          </cell>
          <cell r="I2437">
            <v>5600</v>
          </cell>
          <cell r="J2437" t="str">
            <v>EX2</v>
          </cell>
          <cell r="K2437" t="str">
            <v>EX2</v>
          </cell>
          <cell r="L2437" t="str">
            <v>COMP_705</v>
          </cell>
          <cell r="M2437" t="str">
            <v>Project Manager</v>
          </cell>
          <cell r="N2437" t="str">
            <v>Cadre Col II</v>
          </cell>
          <cell r="O2437" t="str">
            <v/>
          </cell>
          <cell r="P2437">
            <v>61358.664000000012</v>
          </cell>
          <cell r="Q2437">
            <v>882.94560000000001</v>
          </cell>
          <cell r="R2437">
            <v>91.1</v>
          </cell>
          <cell r="S2437">
            <v>0</v>
          </cell>
          <cell r="T2437">
            <v>846.77680000000009</v>
          </cell>
          <cell r="U2437">
            <v>2135.2883999999999</v>
          </cell>
          <cell r="V2437">
            <v>65223.674800000008</v>
          </cell>
          <cell r="W2437">
            <v>96.83843139544237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1.2050000000000001</v>
          </cell>
          <cell r="AE2437" t="str">
            <v>Job Level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 t="str">
            <v>Job Level</v>
          </cell>
          <cell r="AK2437">
            <v>47.46</v>
          </cell>
          <cell r="AL2437">
            <v>0</v>
          </cell>
          <cell r="AM2437">
            <v>0</v>
          </cell>
          <cell r="AN2437" t="str">
            <v>Job Level</v>
          </cell>
          <cell r="AO2437" t="str">
            <v>EX2</v>
          </cell>
          <cell r="AP2437">
            <v>48.135902314493251</v>
          </cell>
          <cell r="AQ2437">
            <v>0</v>
          </cell>
          <cell r="AR2437">
            <v>0</v>
          </cell>
          <cell r="AS2437">
            <v>1.1000000000000001</v>
          </cell>
          <cell r="AT2437">
            <v>0</v>
          </cell>
          <cell r="AU2437">
            <v>0</v>
          </cell>
          <cell r="AV2437">
            <v>0</v>
          </cell>
          <cell r="AW2437">
            <v>231.05</v>
          </cell>
          <cell r="AX2437">
            <v>0</v>
          </cell>
          <cell r="AY2437">
            <v>231.05</v>
          </cell>
          <cell r="AZ2437">
            <v>0</v>
          </cell>
          <cell r="BA2437">
            <v>0</v>
          </cell>
          <cell r="BB2437">
            <v>0</v>
          </cell>
          <cell r="BC2437">
            <v>0</v>
          </cell>
          <cell r="BD2437">
            <v>1.2050000000000001</v>
          </cell>
          <cell r="BE2437">
            <v>0</v>
          </cell>
          <cell r="BF2437">
            <v>0</v>
          </cell>
          <cell r="BG2437">
            <v>0</v>
          </cell>
          <cell r="BH2437">
            <v>342.02034450399424</v>
          </cell>
          <cell r="BI2437">
            <v>1400</v>
          </cell>
          <cell r="BJ2437">
            <v>0</v>
          </cell>
          <cell r="BK2437">
            <v>0</v>
          </cell>
          <cell r="BL2437">
            <v>0</v>
          </cell>
          <cell r="BM2437">
            <v>0</v>
          </cell>
          <cell r="BN2437">
            <v>0</v>
          </cell>
          <cell r="BO2437">
            <v>0</v>
          </cell>
          <cell r="BP2437">
            <v>0</v>
          </cell>
        </row>
        <row r="2438">
          <cell r="A2438">
            <v>17743</v>
          </cell>
          <cell r="B2438" t="str">
            <v>Lemmens</v>
          </cell>
          <cell r="C2438" t="str">
            <v>Dirk</v>
          </cell>
          <cell r="D2438" t="str">
            <v>Customer Loan Services</v>
          </cell>
          <cell r="E2438">
            <v>5560</v>
          </cell>
          <cell r="F2438" t="str">
            <v>Business &amp; Corporate loans</v>
          </cell>
          <cell r="G2438">
            <v>11035</v>
          </cell>
          <cell r="H2438" t="str">
            <v>Gestion Administrative</v>
          </cell>
          <cell r="I2438">
            <v>10601</v>
          </cell>
          <cell r="J2438" t="str">
            <v>K1</v>
          </cell>
          <cell r="K2438">
            <v>0</v>
          </cell>
          <cell r="L2438">
            <v>0</v>
          </cell>
          <cell r="M2438">
            <v>0</v>
          </cell>
          <cell r="N2438" t="str">
            <v>Cadre historique</v>
          </cell>
          <cell r="O2438" t="str">
            <v/>
          </cell>
          <cell r="P2438">
            <v>60401.803200000009</v>
          </cell>
          <cell r="Q2438">
            <v>882.94560000000001</v>
          </cell>
          <cell r="R2438">
            <v>0</v>
          </cell>
          <cell r="S2438">
            <v>0</v>
          </cell>
          <cell r="T2438">
            <v>411.37279999999998</v>
          </cell>
          <cell r="U2438">
            <v>645.61239999999998</v>
          </cell>
          <cell r="V2438">
            <v>62341.734000000004</v>
          </cell>
          <cell r="W2438" t="str">
            <v>-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1.175</v>
          </cell>
          <cell r="AE2438" t="str">
            <v>Job Level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 t="str">
            <v>Job Level</v>
          </cell>
          <cell r="AO2438">
            <v>0</v>
          </cell>
          <cell r="AP2438">
            <v>0</v>
          </cell>
          <cell r="AQ2438">
            <v>40</v>
          </cell>
          <cell r="AR2438">
            <v>0</v>
          </cell>
          <cell r="AS2438">
            <v>1</v>
          </cell>
          <cell r="AT2438">
            <v>0</v>
          </cell>
          <cell r="AU2438">
            <v>0</v>
          </cell>
          <cell r="AV2438">
            <v>0</v>
          </cell>
          <cell r="AW2438">
            <v>0</v>
          </cell>
          <cell r="AX2438">
            <v>0</v>
          </cell>
          <cell r="AY2438">
            <v>0</v>
          </cell>
          <cell r="AZ2438">
            <v>0</v>
          </cell>
          <cell r="BA2438">
            <v>0</v>
          </cell>
          <cell r="BB2438">
            <v>0</v>
          </cell>
          <cell r="BC2438">
            <v>0</v>
          </cell>
          <cell r="BD2438">
            <v>1.175</v>
          </cell>
          <cell r="BE2438">
            <v>0</v>
          </cell>
          <cell r="BF2438">
            <v>0</v>
          </cell>
          <cell r="BG2438">
            <v>0</v>
          </cell>
          <cell r="BH2438">
            <v>0</v>
          </cell>
          <cell r="BI2438">
            <v>0</v>
          </cell>
          <cell r="BJ2438">
            <v>0</v>
          </cell>
          <cell r="BK2438">
            <v>0</v>
          </cell>
          <cell r="BL2438">
            <v>0</v>
          </cell>
          <cell r="BM2438">
            <v>0</v>
          </cell>
          <cell r="BN2438">
            <v>0</v>
          </cell>
          <cell r="BO2438">
            <v>0</v>
          </cell>
          <cell r="BP2438">
            <v>0</v>
          </cell>
        </row>
        <row r="2439">
          <cell r="A2439">
            <v>17744</v>
          </cell>
          <cell r="B2439" t="str">
            <v>Delhaxhe</v>
          </cell>
          <cell r="C2439" t="str">
            <v>Brigitte</v>
          </cell>
          <cell r="D2439" t="str">
            <v>Customer Loan Services</v>
          </cell>
          <cell r="E2439">
            <v>5560</v>
          </cell>
          <cell r="F2439" t="str">
            <v>Loanprocesses CSIT</v>
          </cell>
          <cell r="G2439">
            <v>5564</v>
          </cell>
          <cell r="H2439" t="str">
            <v>Documents</v>
          </cell>
          <cell r="I2439">
            <v>9247</v>
          </cell>
          <cell r="J2439" t="str">
            <v>EX3</v>
          </cell>
          <cell r="K2439" t="str">
            <v>EX3</v>
          </cell>
          <cell r="L2439" t="str">
            <v>COMP_62</v>
          </cell>
          <cell r="M2439" t="str">
            <v>Coordinateur de projet</v>
          </cell>
          <cell r="N2439" t="str">
            <v>Cadre Col II</v>
          </cell>
          <cell r="O2439" t="str">
            <v/>
          </cell>
          <cell r="P2439">
            <v>84984.905999999988</v>
          </cell>
          <cell r="Q2439">
            <v>883.04999999999984</v>
          </cell>
          <cell r="R2439">
            <v>106.64</v>
          </cell>
          <cell r="S2439">
            <v>0</v>
          </cell>
          <cell r="T2439">
            <v>575.10149999999987</v>
          </cell>
          <cell r="U2439">
            <v>3157.8094999999998</v>
          </cell>
          <cell r="V2439">
            <v>89600.866999999998</v>
          </cell>
          <cell r="W2439">
            <v>112.43215891631394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1.25</v>
          </cell>
          <cell r="AE2439" t="str">
            <v>Job Level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 t="str">
            <v>Job Level</v>
          </cell>
          <cell r="AK2439">
            <v>75.2</v>
          </cell>
          <cell r="AL2439">
            <v>0</v>
          </cell>
          <cell r="AM2439">
            <v>0</v>
          </cell>
          <cell r="AN2439" t="str">
            <v>Job Level</v>
          </cell>
          <cell r="AO2439" t="str">
            <v>EX3</v>
          </cell>
          <cell r="AP2439">
            <v>76.230000000000473</v>
          </cell>
          <cell r="AQ2439">
            <v>0</v>
          </cell>
          <cell r="AR2439">
            <v>0</v>
          </cell>
          <cell r="AS2439">
            <v>1.25</v>
          </cell>
          <cell r="AT2439">
            <v>0</v>
          </cell>
          <cell r="AU2439">
            <v>0</v>
          </cell>
          <cell r="AV2439">
            <v>0</v>
          </cell>
          <cell r="AW2439">
            <v>419.96</v>
          </cell>
          <cell r="AX2439">
            <v>0</v>
          </cell>
          <cell r="AY2439">
            <v>419.96</v>
          </cell>
          <cell r="AZ2439">
            <v>0</v>
          </cell>
          <cell r="BA2439">
            <v>0</v>
          </cell>
          <cell r="BB2439">
            <v>0</v>
          </cell>
          <cell r="BC2439">
            <v>0</v>
          </cell>
          <cell r="BD2439">
            <v>1.25</v>
          </cell>
          <cell r="BE2439">
            <v>0</v>
          </cell>
          <cell r="BF2439">
            <v>0</v>
          </cell>
          <cell r="BG2439">
            <v>0</v>
          </cell>
          <cell r="BH2439">
            <v>387.60695230968747</v>
          </cell>
          <cell r="BI2439">
            <v>0</v>
          </cell>
          <cell r="BJ2439">
            <v>0</v>
          </cell>
          <cell r="BK2439">
            <v>0</v>
          </cell>
          <cell r="BL2439">
            <v>0</v>
          </cell>
          <cell r="BM2439">
            <v>0</v>
          </cell>
          <cell r="BN2439">
            <v>0</v>
          </cell>
          <cell r="BO2439">
            <v>0</v>
          </cell>
          <cell r="BP2439">
            <v>0</v>
          </cell>
        </row>
        <row r="2440">
          <cell r="A2440">
            <v>17746</v>
          </cell>
          <cell r="B2440" t="str">
            <v>Francken</v>
          </cell>
          <cell r="C2440" t="str">
            <v>Linda</v>
          </cell>
          <cell r="D2440" t="str">
            <v>Direction Réseau d'Agences - Directeur</v>
          </cell>
          <cell r="E2440">
            <v>5695</v>
          </cell>
          <cell r="F2440" t="str">
            <v>Réseau d'agences</v>
          </cell>
          <cell r="G2440">
            <v>6398</v>
          </cell>
          <cell r="H2440" t="str">
            <v>Belfius Nijlen - Fct Loc.</v>
          </cell>
          <cell r="I2440">
            <v>3825</v>
          </cell>
          <cell r="J2440">
            <v>5</v>
          </cell>
          <cell r="K2440">
            <v>0</v>
          </cell>
          <cell r="L2440">
            <v>5000</v>
          </cell>
          <cell r="M2440" t="str">
            <v>Assistant chargé de relations</v>
          </cell>
          <cell r="N2440" t="str">
            <v>Employé Belfius-New</v>
          </cell>
          <cell r="O2440" t="str">
            <v/>
          </cell>
          <cell r="P2440">
            <v>54733.091999999997</v>
          </cell>
          <cell r="Q2440">
            <v>883.04999999999984</v>
          </cell>
          <cell r="R2440">
            <v>0</v>
          </cell>
          <cell r="S2440">
            <v>0</v>
          </cell>
          <cell r="T2440">
            <v>376.29499999999996</v>
          </cell>
          <cell r="U2440">
            <v>645.67699999999979</v>
          </cell>
          <cell r="V2440">
            <v>56638.114000000001</v>
          </cell>
          <cell r="W2440" t="str">
            <v>-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.8</v>
          </cell>
          <cell r="AE2440" t="str">
            <v>Job Level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 t="str">
            <v>Job Level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1.05</v>
          </cell>
          <cell r="AT2440">
            <v>0</v>
          </cell>
          <cell r="AU2440">
            <v>0</v>
          </cell>
          <cell r="AV2440">
            <v>0</v>
          </cell>
          <cell r="AW2440">
            <v>495.89</v>
          </cell>
          <cell r="AX2440">
            <v>495.89</v>
          </cell>
          <cell r="AY2440">
            <v>991.78</v>
          </cell>
          <cell r="AZ2440">
            <v>0</v>
          </cell>
          <cell r="BA2440">
            <v>0</v>
          </cell>
          <cell r="BB2440">
            <v>0</v>
          </cell>
          <cell r="BC2440">
            <v>0</v>
          </cell>
          <cell r="BD2440">
            <v>0.8</v>
          </cell>
          <cell r="BE2440">
            <v>0</v>
          </cell>
          <cell r="BF2440">
            <v>0</v>
          </cell>
          <cell r="BG2440">
            <v>0</v>
          </cell>
          <cell r="BH2440">
            <v>485.54</v>
          </cell>
          <cell r="BI2440">
            <v>0</v>
          </cell>
          <cell r="BJ2440">
            <v>0</v>
          </cell>
          <cell r="BK2440">
            <v>0</v>
          </cell>
          <cell r="BL2440">
            <v>0</v>
          </cell>
          <cell r="BM2440">
            <v>0</v>
          </cell>
          <cell r="BN2440">
            <v>0</v>
          </cell>
          <cell r="BO2440">
            <v>0</v>
          </cell>
          <cell r="BP2440">
            <v>0</v>
          </cell>
        </row>
        <row r="2441">
          <cell r="A2441">
            <v>17749</v>
          </cell>
          <cell r="B2441" t="str">
            <v>Persoons</v>
          </cell>
          <cell r="C2441" t="str">
            <v>Ann</v>
          </cell>
          <cell r="D2441" t="str">
            <v>Direction Réseau d'Agences - Directeur</v>
          </cell>
          <cell r="E2441">
            <v>5695</v>
          </cell>
          <cell r="F2441" t="str">
            <v>Réseau d'agences</v>
          </cell>
          <cell r="G2441">
            <v>6398</v>
          </cell>
          <cell r="H2441" t="str">
            <v>Belfius Denderleeuw - Fct Loc.</v>
          </cell>
          <cell r="I2441">
            <v>9588</v>
          </cell>
          <cell r="J2441" t="str">
            <v>4B</v>
          </cell>
          <cell r="K2441">
            <v>0</v>
          </cell>
          <cell r="L2441">
            <v>5000</v>
          </cell>
          <cell r="M2441" t="str">
            <v>Assistant chargé de relations</v>
          </cell>
          <cell r="N2441" t="str">
            <v>Employé Belfius-New</v>
          </cell>
          <cell r="O2441" t="str">
            <v/>
          </cell>
          <cell r="P2441">
            <v>51718.194000000003</v>
          </cell>
          <cell r="Q2441">
            <v>883.04999999999984</v>
          </cell>
          <cell r="R2441">
            <v>0</v>
          </cell>
          <cell r="S2441">
            <v>0</v>
          </cell>
          <cell r="T2441">
            <v>1096.4234999999999</v>
          </cell>
          <cell r="U2441">
            <v>645.67699999999979</v>
          </cell>
          <cell r="V2441">
            <v>54343.344500000007</v>
          </cell>
          <cell r="W2441" t="str">
            <v>-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.97499999999999998</v>
          </cell>
          <cell r="AE2441" t="str">
            <v>Job Level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 t="str">
            <v>Job Level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.75</v>
          </cell>
          <cell r="AT2441">
            <v>0</v>
          </cell>
          <cell r="AU2441">
            <v>0</v>
          </cell>
          <cell r="AV2441">
            <v>0</v>
          </cell>
          <cell r="AW2441">
            <v>513.79</v>
          </cell>
          <cell r="AX2441">
            <v>513.79</v>
          </cell>
          <cell r="AY2441">
            <v>1027.58</v>
          </cell>
          <cell r="AZ2441">
            <v>0</v>
          </cell>
          <cell r="BA2441">
            <v>0</v>
          </cell>
          <cell r="BB2441">
            <v>0</v>
          </cell>
          <cell r="BC2441">
            <v>0</v>
          </cell>
          <cell r="BD2441">
            <v>0.97499999999999998</v>
          </cell>
          <cell r="BE2441">
            <v>0</v>
          </cell>
          <cell r="BF2441">
            <v>0</v>
          </cell>
          <cell r="BG2441">
            <v>0</v>
          </cell>
          <cell r="BH2441">
            <v>506.87</v>
          </cell>
          <cell r="BI2441">
            <v>0</v>
          </cell>
          <cell r="BJ2441">
            <v>0</v>
          </cell>
          <cell r="BK2441">
            <v>0</v>
          </cell>
          <cell r="BL2441">
            <v>0</v>
          </cell>
          <cell r="BM2441">
            <v>0</v>
          </cell>
          <cell r="BN2441">
            <v>0</v>
          </cell>
          <cell r="BO2441">
            <v>0</v>
          </cell>
          <cell r="BP2441">
            <v>0</v>
          </cell>
        </row>
        <row r="2442">
          <cell r="A2442">
            <v>17750</v>
          </cell>
          <cell r="B2442" t="str">
            <v>Van Snick</v>
          </cell>
          <cell r="C2442" t="str">
            <v>Carine</v>
          </cell>
          <cell r="D2442" t="str">
            <v>Customer, Account &amp; Payment Services</v>
          </cell>
          <cell r="E2442">
            <v>4952</v>
          </cell>
          <cell r="F2442" t="str">
            <v>Customer Logistics &amp; Business Security</v>
          </cell>
          <cell r="G2442">
            <v>6840</v>
          </cell>
          <cell r="H2442" t="str">
            <v>Accounting CC, Projecten &amp; Support -Team</v>
          </cell>
          <cell r="I2442">
            <v>5348</v>
          </cell>
          <cell r="J2442" t="str">
            <v>3B</v>
          </cell>
          <cell r="K2442">
            <v>0</v>
          </cell>
          <cell r="L2442">
            <v>0</v>
          </cell>
          <cell r="M2442">
            <v>0</v>
          </cell>
          <cell r="N2442" t="str">
            <v>Employé Belfius-New</v>
          </cell>
          <cell r="O2442" t="str">
            <v/>
          </cell>
          <cell r="P2442">
            <v>47341.502399999998</v>
          </cell>
          <cell r="Q2442">
            <v>882.94560000000001</v>
          </cell>
          <cell r="R2442">
            <v>0</v>
          </cell>
          <cell r="S2442">
            <v>0</v>
          </cell>
          <cell r="T2442">
            <v>326.61760000000004</v>
          </cell>
          <cell r="U2442">
            <v>645.61239999999998</v>
          </cell>
          <cell r="V2442">
            <v>49196.677999999993</v>
          </cell>
          <cell r="W2442" t="str">
            <v>-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.97499999999999998</v>
          </cell>
          <cell r="AE2442" t="str">
            <v>Job Level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 t="str">
            <v>Job Level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1.06</v>
          </cell>
          <cell r="AT2442">
            <v>0</v>
          </cell>
          <cell r="AU2442">
            <v>0</v>
          </cell>
          <cell r="AV2442">
            <v>0</v>
          </cell>
          <cell r="AW2442">
            <v>0</v>
          </cell>
          <cell r="AX2442">
            <v>0</v>
          </cell>
          <cell r="AY2442">
            <v>0</v>
          </cell>
          <cell r="AZ2442">
            <v>0</v>
          </cell>
          <cell r="BA2442">
            <v>0</v>
          </cell>
          <cell r="BB2442">
            <v>0</v>
          </cell>
          <cell r="BC2442">
            <v>0</v>
          </cell>
          <cell r="BD2442">
            <v>0.97499999999999998</v>
          </cell>
          <cell r="BE2442">
            <v>0</v>
          </cell>
          <cell r="BF2442">
            <v>0</v>
          </cell>
          <cell r="BG2442">
            <v>0</v>
          </cell>
          <cell r="BH2442">
            <v>0</v>
          </cell>
          <cell r="BI2442">
            <v>0</v>
          </cell>
          <cell r="BJ2442">
            <v>0</v>
          </cell>
          <cell r="BK2442">
            <v>0</v>
          </cell>
          <cell r="BL2442">
            <v>0</v>
          </cell>
          <cell r="BM2442">
            <v>0</v>
          </cell>
          <cell r="BN2442">
            <v>0</v>
          </cell>
          <cell r="BO2442">
            <v>0</v>
          </cell>
          <cell r="BP2442">
            <v>0</v>
          </cell>
        </row>
        <row r="2443">
          <cell r="A2443">
            <v>17754</v>
          </cell>
          <cell r="B2443" t="str">
            <v>Van Zandijcke</v>
          </cell>
          <cell r="C2443" t="str">
            <v>Sigrid</v>
          </cell>
          <cell r="D2443" t="str">
            <v>Customer, Account &amp; Payment Services</v>
          </cell>
          <cell r="E2443">
            <v>4952</v>
          </cell>
          <cell r="F2443" t="str">
            <v>Payment Services</v>
          </cell>
          <cell r="G2443">
            <v>4956</v>
          </cell>
          <cell r="H2443" t="str">
            <v>International Payments</v>
          </cell>
          <cell r="I2443">
            <v>4996</v>
          </cell>
          <cell r="J2443">
            <v>5</v>
          </cell>
          <cell r="K2443">
            <v>0</v>
          </cell>
          <cell r="L2443">
            <v>0</v>
          </cell>
          <cell r="M2443">
            <v>0</v>
          </cell>
          <cell r="N2443" t="str">
            <v>Employé Belfius-New</v>
          </cell>
          <cell r="O2443" t="str">
            <v/>
          </cell>
          <cell r="P2443">
            <v>54186.035999999993</v>
          </cell>
          <cell r="Q2443">
            <v>883.04999999999984</v>
          </cell>
          <cell r="R2443">
            <v>0</v>
          </cell>
          <cell r="S2443">
            <v>0</v>
          </cell>
          <cell r="T2443">
            <v>623.87450000000001</v>
          </cell>
          <cell r="U2443">
            <v>645.67699999999979</v>
          </cell>
          <cell r="V2443">
            <v>56338.637499999997</v>
          </cell>
          <cell r="W2443" t="str">
            <v>-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.875</v>
          </cell>
          <cell r="AE2443" t="str">
            <v>Job Level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 t="str">
            <v>Job Level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1</v>
          </cell>
          <cell r="AT2443">
            <v>0</v>
          </cell>
          <cell r="AU2443">
            <v>0</v>
          </cell>
          <cell r="AV2443">
            <v>0</v>
          </cell>
          <cell r="AW2443">
            <v>0</v>
          </cell>
          <cell r="AX2443">
            <v>0</v>
          </cell>
          <cell r="AY2443">
            <v>0</v>
          </cell>
          <cell r="AZ2443">
            <v>0</v>
          </cell>
          <cell r="BA2443">
            <v>0</v>
          </cell>
          <cell r="BB2443">
            <v>0</v>
          </cell>
          <cell r="BC2443">
            <v>0</v>
          </cell>
          <cell r="BD2443">
            <v>0.875</v>
          </cell>
          <cell r="BE2443">
            <v>0</v>
          </cell>
          <cell r="BF2443">
            <v>0</v>
          </cell>
          <cell r="BG2443">
            <v>0</v>
          </cell>
          <cell r="BH2443">
            <v>0</v>
          </cell>
          <cell r="BI2443">
            <v>0</v>
          </cell>
          <cell r="BJ2443">
            <v>0</v>
          </cell>
          <cell r="BK2443">
            <v>0</v>
          </cell>
          <cell r="BL2443">
            <v>0</v>
          </cell>
          <cell r="BM2443">
            <v>0</v>
          </cell>
          <cell r="BN2443">
            <v>0</v>
          </cell>
          <cell r="BO2443">
            <v>0</v>
          </cell>
          <cell r="BP2443">
            <v>0</v>
          </cell>
        </row>
        <row r="2444">
          <cell r="A2444">
            <v>17757</v>
          </cell>
          <cell r="B2444" t="str">
            <v>Vercammen</v>
          </cell>
          <cell r="C2444" t="str">
            <v>Inge</v>
          </cell>
          <cell r="D2444" t="str">
            <v>Customer Care &amp; Contact Services</v>
          </cell>
          <cell r="E2444">
            <v>11554</v>
          </cell>
          <cell r="F2444" t="str">
            <v>Belfius Connect Servicing</v>
          </cell>
          <cell r="G2444">
            <v>4749</v>
          </cell>
          <cell r="H2444" t="str">
            <v>Betalingsverkeer/Moyens de paiement</v>
          </cell>
          <cell r="I2444">
            <v>5018</v>
          </cell>
          <cell r="J2444" t="str">
            <v>4B</v>
          </cell>
          <cell r="K2444">
            <v>0</v>
          </cell>
          <cell r="L2444">
            <v>0</v>
          </cell>
          <cell r="M2444">
            <v>0</v>
          </cell>
          <cell r="N2444" t="str">
            <v>Employé Belfius-New</v>
          </cell>
          <cell r="O2444" t="str">
            <v/>
          </cell>
          <cell r="P2444">
            <v>52352.8416</v>
          </cell>
          <cell r="Q2444">
            <v>883.08479999999997</v>
          </cell>
          <cell r="R2444">
            <v>0</v>
          </cell>
          <cell r="S2444">
            <v>0</v>
          </cell>
          <cell r="T2444">
            <v>728.1712</v>
          </cell>
          <cell r="U2444">
            <v>645.74159999999995</v>
          </cell>
          <cell r="V2444">
            <v>54609.839199999995</v>
          </cell>
          <cell r="W2444" t="str">
            <v>-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1.125</v>
          </cell>
          <cell r="AE2444" t="str">
            <v>Job Level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 t="str">
            <v>Job Level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1.2</v>
          </cell>
          <cell r="AT2444">
            <v>0</v>
          </cell>
          <cell r="AU2444">
            <v>0</v>
          </cell>
          <cell r="AV2444">
            <v>0</v>
          </cell>
          <cell r="AW2444">
            <v>0</v>
          </cell>
          <cell r="AX2444">
            <v>0</v>
          </cell>
          <cell r="AY2444">
            <v>0</v>
          </cell>
          <cell r="AZ2444">
            <v>0</v>
          </cell>
          <cell r="BA2444">
            <v>0</v>
          </cell>
          <cell r="BB2444">
            <v>0</v>
          </cell>
          <cell r="BC2444">
            <v>0</v>
          </cell>
          <cell r="BD2444">
            <v>1.125</v>
          </cell>
          <cell r="BE2444">
            <v>0</v>
          </cell>
          <cell r="BF2444">
            <v>0</v>
          </cell>
          <cell r="BG2444">
            <v>0</v>
          </cell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  <cell r="BN2444">
            <v>0</v>
          </cell>
          <cell r="BO2444">
            <v>0</v>
          </cell>
          <cell r="BP2444">
            <v>0</v>
          </cell>
        </row>
        <row r="2445">
          <cell r="A2445">
            <v>17758</v>
          </cell>
          <cell r="B2445" t="str">
            <v>Vandenbroeck</v>
          </cell>
          <cell r="C2445" t="str">
            <v>Ria</v>
          </cell>
          <cell r="D2445" t="str">
            <v>Customer Care &amp; Contact Services</v>
          </cell>
          <cell r="E2445">
            <v>11554</v>
          </cell>
          <cell r="F2445" t="str">
            <v>Servicing management assistants</v>
          </cell>
          <cell r="G2445">
            <v>7143</v>
          </cell>
          <cell r="H2445" t="str">
            <v>Servicing management assistants</v>
          </cell>
          <cell r="I2445">
            <v>7143</v>
          </cell>
          <cell r="J2445">
            <v>5</v>
          </cell>
          <cell r="K2445">
            <v>0</v>
          </cell>
          <cell r="L2445">
            <v>0</v>
          </cell>
          <cell r="M2445">
            <v>0</v>
          </cell>
          <cell r="N2445" t="str">
            <v>Employé Belfius-New</v>
          </cell>
          <cell r="O2445" t="str">
            <v/>
          </cell>
          <cell r="P2445">
            <v>54733.161599999992</v>
          </cell>
          <cell r="Q2445">
            <v>882.94560000000001</v>
          </cell>
          <cell r="R2445">
            <v>0</v>
          </cell>
          <cell r="S2445">
            <v>0</v>
          </cell>
          <cell r="T2445">
            <v>381.26920000000001</v>
          </cell>
          <cell r="U2445">
            <v>645.61239999999998</v>
          </cell>
          <cell r="V2445">
            <v>56642.988799999992</v>
          </cell>
          <cell r="W2445" t="str">
            <v>-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.9</v>
          </cell>
          <cell r="AE2445" t="str">
            <v>Job Level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 t="str">
            <v>Job Level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1.075</v>
          </cell>
          <cell r="AT2445">
            <v>0</v>
          </cell>
          <cell r="AU2445">
            <v>0</v>
          </cell>
          <cell r="AV2445">
            <v>0</v>
          </cell>
          <cell r="AW2445">
            <v>0</v>
          </cell>
          <cell r="AX2445">
            <v>0</v>
          </cell>
          <cell r="AY2445">
            <v>0</v>
          </cell>
          <cell r="AZ2445">
            <v>0</v>
          </cell>
          <cell r="BA2445">
            <v>0</v>
          </cell>
          <cell r="BB2445">
            <v>0</v>
          </cell>
          <cell r="BC2445">
            <v>0</v>
          </cell>
          <cell r="BD2445">
            <v>0.9</v>
          </cell>
          <cell r="BE2445">
            <v>0</v>
          </cell>
          <cell r="BF2445">
            <v>0</v>
          </cell>
          <cell r="BG2445">
            <v>0</v>
          </cell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  <cell r="BN2445">
            <v>0</v>
          </cell>
          <cell r="BO2445">
            <v>0</v>
          </cell>
          <cell r="BP2445">
            <v>0</v>
          </cell>
        </row>
        <row r="2446">
          <cell r="A2446">
            <v>17761</v>
          </cell>
          <cell r="B2446" t="str">
            <v>Goemaere</v>
          </cell>
          <cell r="C2446" t="str">
            <v>Katrien</v>
          </cell>
          <cell r="D2446" t="str">
            <v>Sales Services &amp; RC Office &amp; CMTO</v>
          </cell>
          <cell r="E2446">
            <v>12733</v>
          </cell>
          <cell r="F2446" t="str">
            <v>Chief Markets &amp; Technical Officer BB</v>
          </cell>
          <cell r="G2446">
            <v>5252</v>
          </cell>
          <cell r="H2446" t="str">
            <v>Individuals Strategy</v>
          </cell>
          <cell r="I2446">
            <v>12745</v>
          </cell>
          <cell r="J2446" t="str">
            <v>EX4</v>
          </cell>
          <cell r="K2446" t="str">
            <v>EX4</v>
          </cell>
          <cell r="L2446" t="str">
            <v>COMP_1099</v>
          </cell>
          <cell r="M2446" t="str">
            <v>Market Manager</v>
          </cell>
          <cell r="N2446" t="str">
            <v>Cadre Col II</v>
          </cell>
          <cell r="O2446" t="str">
            <v/>
          </cell>
          <cell r="P2446">
            <v>90464.827200000014</v>
          </cell>
          <cell r="Q2446">
            <v>882.94560000000001</v>
          </cell>
          <cell r="R2446">
            <v>95.53</v>
          </cell>
          <cell r="S2446">
            <v>0</v>
          </cell>
          <cell r="T2446">
            <v>614.21680000000003</v>
          </cell>
          <cell r="U2446">
            <v>4501.8447999999999</v>
          </cell>
          <cell r="V2446">
            <v>96463.834400000022</v>
          </cell>
          <cell r="W2446">
            <v>101.86489473813974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1</v>
          </cell>
          <cell r="AE2446" t="str">
            <v>Job Level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 t="str">
            <v>Job Level</v>
          </cell>
          <cell r="AK2446">
            <v>69.7</v>
          </cell>
          <cell r="AL2446">
            <v>0</v>
          </cell>
          <cell r="AM2446">
            <v>0</v>
          </cell>
          <cell r="AN2446" t="str">
            <v>Job Level</v>
          </cell>
          <cell r="AO2446" t="str">
            <v>EX4</v>
          </cell>
          <cell r="AP2446">
            <v>68.64080318116703</v>
          </cell>
          <cell r="AQ2446">
            <v>0</v>
          </cell>
          <cell r="AR2446">
            <v>0</v>
          </cell>
          <cell r="AS2446">
            <v>1.075</v>
          </cell>
          <cell r="AT2446">
            <v>0</v>
          </cell>
          <cell r="AU2446">
            <v>0</v>
          </cell>
          <cell r="AV2446">
            <v>0</v>
          </cell>
          <cell r="AW2446">
            <v>349.7</v>
          </cell>
          <cell r="AX2446">
            <v>0</v>
          </cell>
          <cell r="AY2446">
            <v>349.7</v>
          </cell>
          <cell r="AZ2446">
            <v>0</v>
          </cell>
          <cell r="BA2446">
            <v>0</v>
          </cell>
          <cell r="BB2446">
            <v>0</v>
          </cell>
          <cell r="BC2446">
            <v>0</v>
          </cell>
          <cell r="BD2446">
            <v>1</v>
          </cell>
          <cell r="BE2446">
            <v>0</v>
          </cell>
          <cell r="BF2446">
            <v>0</v>
          </cell>
          <cell r="BG2446">
            <v>0</v>
          </cell>
          <cell r="BH2446">
            <v>181.47440011680001</v>
          </cell>
          <cell r="BI2446">
            <v>650</v>
          </cell>
          <cell r="BJ2446">
            <v>0</v>
          </cell>
          <cell r="BK2446">
            <v>0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</row>
        <row r="2447">
          <cell r="A2447">
            <v>17765</v>
          </cell>
          <cell r="B2447" t="str">
            <v>De Brucker</v>
          </cell>
          <cell r="C2447" t="str">
            <v>Veerle</v>
          </cell>
          <cell r="D2447" t="str">
            <v>Direction Réseau d'Agences - Directeur</v>
          </cell>
          <cell r="E2447">
            <v>5695</v>
          </cell>
          <cell r="F2447" t="str">
            <v>Réseau d'agences</v>
          </cell>
          <cell r="G2447">
            <v>6398</v>
          </cell>
          <cell r="H2447" t="str">
            <v>Belfius Schilde - Fct Loc.</v>
          </cell>
          <cell r="I2447">
            <v>3800</v>
          </cell>
          <cell r="J2447" t="str">
            <v>4B</v>
          </cell>
          <cell r="K2447">
            <v>0</v>
          </cell>
          <cell r="L2447">
            <v>5001</v>
          </cell>
          <cell r="M2447" t="str">
            <v>Employé commercial</v>
          </cell>
          <cell r="N2447" t="str">
            <v>Employé Belfius-New</v>
          </cell>
          <cell r="O2447" t="str">
            <v/>
          </cell>
          <cell r="P2447">
            <v>53621.696000000004</v>
          </cell>
          <cell r="Q2447">
            <v>882.83733333333328</v>
          </cell>
          <cell r="R2447">
            <v>0</v>
          </cell>
          <cell r="S2447">
            <v>0</v>
          </cell>
          <cell r="T2447">
            <v>1122.4608888888888</v>
          </cell>
          <cell r="U2447">
            <v>645.56933333333325</v>
          </cell>
          <cell r="V2447">
            <v>56272.563555555564</v>
          </cell>
          <cell r="W2447" t="str">
            <v>-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.85</v>
          </cell>
          <cell r="AE2447" t="str">
            <v>Job Level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 t="str">
            <v>Job Level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.95</v>
          </cell>
          <cell r="AT2447">
            <v>0</v>
          </cell>
          <cell r="AU2447">
            <v>0</v>
          </cell>
          <cell r="AV2447">
            <v>0</v>
          </cell>
          <cell r="AW2447">
            <v>248.37</v>
          </cell>
          <cell r="AX2447">
            <v>248.37</v>
          </cell>
          <cell r="AY2447">
            <v>496.74</v>
          </cell>
          <cell r="AZ2447">
            <v>0</v>
          </cell>
          <cell r="BA2447">
            <v>0</v>
          </cell>
          <cell r="BB2447">
            <v>0</v>
          </cell>
          <cell r="BC2447">
            <v>0</v>
          </cell>
          <cell r="BD2447">
            <v>0.85</v>
          </cell>
          <cell r="BE2447">
            <v>0</v>
          </cell>
          <cell r="BF2447">
            <v>0</v>
          </cell>
          <cell r="BG2447">
            <v>0</v>
          </cell>
          <cell r="BH2447">
            <v>306.83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</row>
        <row r="2448">
          <cell r="A2448">
            <v>17766</v>
          </cell>
          <cell r="B2448" t="str">
            <v>Sitta</v>
          </cell>
          <cell r="C2448" t="str">
            <v>Graziella</v>
          </cell>
          <cell r="D2448" t="str">
            <v>Direction Réseau d'Agences - Directeur</v>
          </cell>
          <cell r="E2448">
            <v>5695</v>
          </cell>
          <cell r="F2448" t="str">
            <v>Réseau d'agences</v>
          </cell>
          <cell r="G2448">
            <v>6398</v>
          </cell>
          <cell r="H2448" t="str">
            <v>Belfius Jodoigne - Fct Loc.</v>
          </cell>
          <cell r="I2448">
            <v>9619</v>
          </cell>
          <cell r="J2448">
            <v>4</v>
          </cell>
          <cell r="K2448">
            <v>0</v>
          </cell>
          <cell r="L2448">
            <v>5001</v>
          </cell>
          <cell r="M2448" t="str">
            <v>Employé commercial</v>
          </cell>
          <cell r="N2448" t="str">
            <v>Employé Belfius-New</v>
          </cell>
          <cell r="O2448" t="str">
            <v/>
          </cell>
          <cell r="P2448">
            <v>48927.581999999988</v>
          </cell>
          <cell r="Q2448">
            <v>883.04999999999984</v>
          </cell>
          <cell r="R2448">
            <v>0</v>
          </cell>
          <cell r="S2448">
            <v>0</v>
          </cell>
          <cell r="T2448">
            <v>1158.7624999999998</v>
          </cell>
          <cell r="U2448">
            <v>645.67699999999979</v>
          </cell>
          <cell r="V2448">
            <v>51615.071499999991</v>
          </cell>
          <cell r="W2448" t="str">
            <v>-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1</v>
          </cell>
          <cell r="AE2448" t="str">
            <v>Job Level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 t="str">
            <v>Job Level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1.05</v>
          </cell>
          <cell r="AT2448">
            <v>0</v>
          </cell>
          <cell r="AU2448">
            <v>0</v>
          </cell>
          <cell r="AV2448">
            <v>0</v>
          </cell>
          <cell r="AW2448">
            <v>370.63</v>
          </cell>
          <cell r="AX2448">
            <v>370.63</v>
          </cell>
          <cell r="AY2448">
            <v>741.26</v>
          </cell>
          <cell r="AZ2448">
            <v>0</v>
          </cell>
          <cell r="BA2448">
            <v>0</v>
          </cell>
          <cell r="BB2448">
            <v>0</v>
          </cell>
          <cell r="BC2448">
            <v>0</v>
          </cell>
          <cell r="BD2448">
            <v>1</v>
          </cell>
          <cell r="BE2448">
            <v>0</v>
          </cell>
          <cell r="BF2448">
            <v>0</v>
          </cell>
          <cell r="BG2448">
            <v>0</v>
          </cell>
          <cell r="BH2448">
            <v>326.59000000000003</v>
          </cell>
          <cell r="BI2448">
            <v>0</v>
          </cell>
          <cell r="BJ2448">
            <v>0</v>
          </cell>
          <cell r="BK2448">
            <v>0</v>
          </cell>
          <cell r="BL2448">
            <v>0</v>
          </cell>
          <cell r="BM2448">
            <v>0</v>
          </cell>
          <cell r="BN2448">
            <v>0</v>
          </cell>
          <cell r="BO2448">
            <v>0</v>
          </cell>
          <cell r="BP2448">
            <v>0</v>
          </cell>
        </row>
        <row r="2449">
          <cell r="A2449">
            <v>17767</v>
          </cell>
          <cell r="B2449" t="str">
            <v>Heylen</v>
          </cell>
          <cell r="C2449" t="str">
            <v>Els</v>
          </cell>
          <cell r="D2449" t="str">
            <v>Accounting</v>
          </cell>
          <cell r="E2449">
            <v>4709</v>
          </cell>
          <cell r="F2449" t="str">
            <v>Accounting &amp; Reporting</v>
          </cell>
          <cell r="G2449">
            <v>7705</v>
          </cell>
          <cell r="H2449" t="str">
            <v>Consolidation &amp; IFRS Reporting</v>
          </cell>
          <cell r="I2449">
            <v>4717</v>
          </cell>
          <cell r="J2449" t="str">
            <v>EX3</v>
          </cell>
          <cell r="K2449" t="str">
            <v>EX3</v>
          </cell>
          <cell r="L2449" t="str">
            <v>COMP_3</v>
          </cell>
          <cell r="M2449" t="str">
            <v>Expert accountant</v>
          </cell>
          <cell r="N2449" t="str">
            <v>Cadre Col II</v>
          </cell>
          <cell r="O2449" t="str">
            <v/>
          </cell>
          <cell r="P2449">
            <v>88736.34599999999</v>
          </cell>
          <cell r="Q2449">
            <v>883.04999999999984</v>
          </cell>
          <cell r="R2449">
            <v>111.34</v>
          </cell>
          <cell r="S2449">
            <v>0</v>
          </cell>
          <cell r="T2449">
            <v>1862.741</v>
          </cell>
          <cell r="U2449">
            <v>3157.8094999999998</v>
          </cell>
          <cell r="V2449">
            <v>94639.946499999991</v>
          </cell>
          <cell r="W2449">
            <v>118.74741431555002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1</v>
          </cell>
          <cell r="AE2449" t="str">
            <v>Job Level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 t="str">
            <v>Job Level</v>
          </cell>
          <cell r="AK2449">
            <v>28.31</v>
          </cell>
          <cell r="AL2449">
            <v>0</v>
          </cell>
          <cell r="AM2449">
            <v>0</v>
          </cell>
          <cell r="AN2449" t="str">
            <v>Job Level</v>
          </cell>
          <cell r="AO2449" t="str">
            <v>EX3</v>
          </cell>
          <cell r="AP2449">
            <v>29.450234507285131</v>
          </cell>
          <cell r="AQ2449">
            <v>0</v>
          </cell>
          <cell r="AR2449">
            <v>0</v>
          </cell>
          <cell r="AS2449">
            <v>1.2250000000000001</v>
          </cell>
          <cell r="AT2449">
            <v>0</v>
          </cell>
          <cell r="AU2449">
            <v>0</v>
          </cell>
          <cell r="AV2449">
            <v>0</v>
          </cell>
          <cell r="AW2449">
            <v>408.62</v>
          </cell>
          <cell r="AX2449">
            <v>0</v>
          </cell>
          <cell r="AY2449">
            <v>408.62</v>
          </cell>
          <cell r="AZ2449">
            <v>0</v>
          </cell>
          <cell r="BA2449">
            <v>0</v>
          </cell>
          <cell r="BB2449">
            <v>0</v>
          </cell>
          <cell r="BC2449">
            <v>0</v>
          </cell>
          <cell r="BD2449">
            <v>1</v>
          </cell>
          <cell r="BE2449">
            <v>0</v>
          </cell>
          <cell r="BF2449">
            <v>0</v>
          </cell>
          <cell r="BG2449">
            <v>0</v>
          </cell>
          <cell r="BH2449">
            <v>143.0093903904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  <cell r="BN2449">
            <v>0</v>
          </cell>
          <cell r="BO2449">
            <v>0</v>
          </cell>
          <cell r="BP2449">
            <v>0</v>
          </cell>
        </row>
        <row r="2450">
          <cell r="A2450">
            <v>17770</v>
          </cell>
          <cell r="B2450" t="str">
            <v>Verhavert</v>
          </cell>
          <cell r="C2450" t="str">
            <v>Stefaan</v>
          </cell>
          <cell r="D2450" t="str">
            <v>Customer Care &amp; Contact Services</v>
          </cell>
          <cell r="E2450">
            <v>11554</v>
          </cell>
          <cell r="F2450" t="str">
            <v>Belfius Connect Servicing</v>
          </cell>
          <cell r="G2450">
            <v>4749</v>
          </cell>
          <cell r="H2450" t="str">
            <v>Adjunct CC &amp; Workforce management</v>
          </cell>
          <cell r="I2450">
            <v>11952</v>
          </cell>
          <cell r="J2450" t="str">
            <v>EX2</v>
          </cell>
          <cell r="K2450" t="str">
            <v>EX2</v>
          </cell>
          <cell r="L2450" t="str">
            <v>COMP_1201</v>
          </cell>
          <cell r="M2450" t="str">
            <v>Workforce Manager</v>
          </cell>
          <cell r="N2450" t="str">
            <v>Cadre Col II</v>
          </cell>
          <cell r="O2450" t="str">
            <v/>
          </cell>
          <cell r="P2450">
            <v>79796.678400000004</v>
          </cell>
          <cell r="Q2450">
            <v>882.94560000000001</v>
          </cell>
          <cell r="R2450">
            <v>118.46</v>
          </cell>
          <cell r="S2450">
            <v>0</v>
          </cell>
          <cell r="T2450">
            <v>550.26280000000008</v>
          </cell>
          <cell r="U2450">
            <v>2135.2883999999999</v>
          </cell>
          <cell r="V2450">
            <v>83365.175200000012</v>
          </cell>
          <cell r="W2450">
            <v>123.75751537788319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.85</v>
          </cell>
          <cell r="AE2450" t="str">
            <v>Job Level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 t="str">
            <v>Job Level</v>
          </cell>
          <cell r="AK2450">
            <v>23.73</v>
          </cell>
          <cell r="AL2450">
            <v>0</v>
          </cell>
          <cell r="AM2450">
            <v>0</v>
          </cell>
          <cell r="AN2450" t="str">
            <v>Job Level</v>
          </cell>
          <cell r="AO2450" t="str">
            <v>EX2</v>
          </cell>
          <cell r="AP2450">
            <v>24.067951157246171</v>
          </cell>
          <cell r="AQ2450">
            <v>0</v>
          </cell>
          <cell r="AR2450">
            <v>0</v>
          </cell>
          <cell r="AS2450">
            <v>1</v>
          </cell>
          <cell r="AT2450">
            <v>0</v>
          </cell>
          <cell r="AU2450">
            <v>0</v>
          </cell>
          <cell r="AV2450">
            <v>0</v>
          </cell>
          <cell r="AW2450">
            <v>125.98</v>
          </cell>
          <cell r="AX2450">
            <v>0</v>
          </cell>
          <cell r="AY2450">
            <v>125.98</v>
          </cell>
          <cell r="AZ2450">
            <v>0</v>
          </cell>
          <cell r="BA2450">
            <v>0</v>
          </cell>
          <cell r="BB2450">
            <v>0</v>
          </cell>
          <cell r="BC2450">
            <v>0</v>
          </cell>
          <cell r="BD2450">
            <v>0.85</v>
          </cell>
          <cell r="BE2450">
            <v>0</v>
          </cell>
          <cell r="BF2450">
            <v>0</v>
          </cell>
          <cell r="BG2450">
            <v>0</v>
          </cell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O2450">
            <v>0</v>
          </cell>
          <cell r="BP2450">
            <v>0</v>
          </cell>
        </row>
        <row r="2451">
          <cell r="A2451">
            <v>17771</v>
          </cell>
          <cell r="B2451" t="str">
            <v>Deroost</v>
          </cell>
          <cell r="C2451" t="str">
            <v>Kathleen</v>
          </cell>
          <cell r="D2451" t="str">
            <v>Compliance officer</v>
          </cell>
          <cell r="E2451">
            <v>5059</v>
          </cell>
          <cell r="F2451" t="str">
            <v>Money Laundering Reporting Officer</v>
          </cell>
          <cell r="G2451">
            <v>4765</v>
          </cell>
          <cell r="H2451" t="str">
            <v>AML Officer</v>
          </cell>
          <cell r="I2451">
            <v>8378</v>
          </cell>
          <cell r="J2451" t="str">
            <v>EX3</v>
          </cell>
          <cell r="K2451" t="str">
            <v>EX3</v>
          </cell>
          <cell r="L2451" t="str">
            <v>Comp_1473</v>
          </cell>
          <cell r="M2451" t="str">
            <v>Senior Compliance Risk Supervisor</v>
          </cell>
          <cell r="N2451" t="str">
            <v>Cadre Col II</v>
          </cell>
          <cell r="O2451" t="str">
            <v/>
          </cell>
          <cell r="P2451">
            <v>83729.356800000009</v>
          </cell>
          <cell r="Q2451">
            <v>882.94560000000001</v>
          </cell>
          <cell r="R2451">
            <v>105.06</v>
          </cell>
          <cell r="S2451">
            <v>0</v>
          </cell>
          <cell r="T2451">
            <v>2284.2560000000003</v>
          </cell>
          <cell r="U2451">
            <v>3157.7772</v>
          </cell>
          <cell r="V2451">
            <v>90054.335600000006</v>
          </cell>
          <cell r="W2451">
            <v>112.99631168474471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1.125</v>
          </cell>
          <cell r="AE2451" t="str">
            <v>Job Level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 t="str">
            <v>Job Level</v>
          </cell>
          <cell r="AK2451">
            <v>28.08</v>
          </cell>
          <cell r="AL2451">
            <v>0</v>
          </cell>
          <cell r="AM2451">
            <v>0</v>
          </cell>
          <cell r="AN2451" t="str">
            <v>Job Level</v>
          </cell>
          <cell r="AO2451" t="str">
            <v>EX3</v>
          </cell>
          <cell r="AP2451">
            <v>29.364897310715605</v>
          </cell>
          <cell r="AQ2451">
            <v>0</v>
          </cell>
          <cell r="AR2451">
            <v>0</v>
          </cell>
          <cell r="AS2451">
            <v>1.075</v>
          </cell>
          <cell r="AT2451">
            <v>0</v>
          </cell>
          <cell r="AU2451">
            <v>0</v>
          </cell>
          <cell r="AV2451">
            <v>0</v>
          </cell>
          <cell r="AW2451">
            <v>241.09</v>
          </cell>
          <cell r="AX2451">
            <v>0</v>
          </cell>
          <cell r="AY2451">
            <v>241.09</v>
          </cell>
          <cell r="AZ2451">
            <v>0</v>
          </cell>
          <cell r="BA2451">
            <v>0</v>
          </cell>
          <cell r="BB2451">
            <v>0</v>
          </cell>
          <cell r="BC2451">
            <v>0</v>
          </cell>
          <cell r="BD2451">
            <v>1.125</v>
          </cell>
          <cell r="BE2451">
            <v>0</v>
          </cell>
          <cell r="BF2451">
            <v>0</v>
          </cell>
          <cell r="BG2451">
            <v>0</v>
          </cell>
          <cell r="BH2451">
            <v>338.80011543086135</v>
          </cell>
          <cell r="BI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0</v>
          </cell>
        </row>
        <row r="2452">
          <cell r="A2452">
            <v>17772</v>
          </cell>
          <cell r="B2452" t="str">
            <v>Huysegoms</v>
          </cell>
          <cell r="C2452" t="str">
            <v>Sonja</v>
          </cell>
          <cell r="D2452" t="str">
            <v>Auditeur Général</v>
          </cell>
          <cell r="E2452">
            <v>4755</v>
          </cell>
          <cell r="F2452" t="str">
            <v>Domain Group 3</v>
          </cell>
          <cell r="G2452">
            <v>6905</v>
          </cell>
          <cell r="H2452" t="str">
            <v>Domain Group 3</v>
          </cell>
          <cell r="I2452">
            <v>6905</v>
          </cell>
          <cell r="J2452" t="str">
            <v>EX3</v>
          </cell>
          <cell r="K2452" t="str">
            <v>EX2</v>
          </cell>
          <cell r="L2452" t="str">
            <v>COMP_544</v>
          </cell>
          <cell r="M2452" t="str">
            <v>Auditeur</v>
          </cell>
          <cell r="N2452" t="str">
            <v>Cadre Col II</v>
          </cell>
          <cell r="O2452" t="str">
            <v xml:space="preserve">Démotion / </v>
          </cell>
          <cell r="P2452">
            <v>93826.646400000012</v>
          </cell>
          <cell r="Q2452">
            <v>882.94560000000001</v>
          </cell>
          <cell r="R2452">
            <v>117.73</v>
          </cell>
          <cell r="S2452">
            <v>3043.306</v>
          </cell>
          <cell r="T2452">
            <v>1987.4836000000003</v>
          </cell>
          <cell r="U2452">
            <v>3157.7772</v>
          </cell>
          <cell r="V2452">
            <v>102898.15880000002</v>
          </cell>
          <cell r="W2452">
            <v>129.11257835944568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.82499999999999996</v>
          </cell>
          <cell r="AE2452" t="str">
            <v>Job Level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 t="str">
            <v>Job Level</v>
          </cell>
          <cell r="AK2452">
            <v>28.21</v>
          </cell>
          <cell r="AL2452">
            <v>0</v>
          </cell>
          <cell r="AM2452">
            <v>0</v>
          </cell>
          <cell r="AN2452" t="str">
            <v>Job Level</v>
          </cell>
          <cell r="AO2452" t="str">
            <v>EX3</v>
          </cell>
          <cell r="AP2452">
            <v>29.364897310715605</v>
          </cell>
          <cell r="AQ2452">
            <v>0</v>
          </cell>
          <cell r="AR2452">
            <v>0</v>
          </cell>
          <cell r="AS2452">
            <v>1</v>
          </cell>
          <cell r="AT2452">
            <v>0</v>
          </cell>
          <cell r="AU2452">
            <v>0</v>
          </cell>
          <cell r="AV2452">
            <v>0</v>
          </cell>
          <cell r="AW2452">
            <v>154.86000000000001</v>
          </cell>
          <cell r="AX2452">
            <v>0</v>
          </cell>
          <cell r="AY2452">
            <v>154.86000000000001</v>
          </cell>
          <cell r="AZ2452">
            <v>0</v>
          </cell>
          <cell r="BA2452">
            <v>0</v>
          </cell>
          <cell r="BB2452">
            <v>0</v>
          </cell>
          <cell r="BC2452">
            <v>0</v>
          </cell>
          <cell r="BD2452">
            <v>0.82499999999999996</v>
          </cell>
          <cell r="BE2452">
            <v>0</v>
          </cell>
          <cell r="BF2452">
            <v>0</v>
          </cell>
          <cell r="BG2452">
            <v>0</v>
          </cell>
          <cell r="BH2452">
            <v>0</v>
          </cell>
          <cell r="BI2452">
            <v>0</v>
          </cell>
          <cell r="BJ2452">
            <v>0</v>
          </cell>
          <cell r="BK2452">
            <v>0</v>
          </cell>
          <cell r="BL2452">
            <v>0</v>
          </cell>
          <cell r="BM2452">
            <v>0</v>
          </cell>
          <cell r="BN2452">
            <v>0</v>
          </cell>
          <cell r="BO2452">
            <v>0</v>
          </cell>
          <cell r="BP2452">
            <v>0</v>
          </cell>
        </row>
        <row r="2453">
          <cell r="A2453">
            <v>17773</v>
          </cell>
          <cell r="B2453" t="str">
            <v>Tibbaut</v>
          </cell>
          <cell r="C2453" t="str">
            <v>Philippe</v>
          </cell>
          <cell r="D2453" t="str">
            <v>Non-Actif</v>
          </cell>
          <cell r="E2453">
            <v>6156</v>
          </cell>
          <cell r="F2453" t="str">
            <v>Non-Actif - Plan social(58+) - 2013-2016</v>
          </cell>
          <cell r="G2453">
            <v>11502</v>
          </cell>
          <cell r="H2453" t="str">
            <v>Non-Actif - Plan social(58+) - 2013-2016</v>
          </cell>
          <cell r="I2453">
            <v>11502</v>
          </cell>
          <cell r="J2453" t="str">
            <v>EX2</v>
          </cell>
          <cell r="K2453">
            <v>0</v>
          </cell>
          <cell r="L2453">
            <v>0</v>
          </cell>
          <cell r="M2453">
            <v>0</v>
          </cell>
          <cell r="N2453" t="str">
            <v>Cadre Col II</v>
          </cell>
          <cell r="O2453" t="str">
            <v/>
          </cell>
          <cell r="P2453">
            <v>77330.889599999995</v>
          </cell>
          <cell r="Q2453">
            <v>883.08479999999997</v>
          </cell>
          <cell r="R2453">
            <v>114.81</v>
          </cell>
          <cell r="S2453">
            <v>0</v>
          </cell>
          <cell r="T2453">
            <v>543.15679999999998</v>
          </cell>
          <cell r="U2453">
            <v>0</v>
          </cell>
          <cell r="V2453">
            <v>78757.131199999989</v>
          </cell>
          <cell r="W2453">
            <v>116.92748240506468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  <cell r="AU2453">
            <v>0</v>
          </cell>
          <cell r="AV2453">
            <v>0</v>
          </cell>
          <cell r="AW2453">
            <v>0</v>
          </cell>
          <cell r="AX2453">
            <v>0</v>
          </cell>
          <cell r="AY2453">
            <v>0</v>
          </cell>
          <cell r="AZ2453">
            <v>0</v>
          </cell>
          <cell r="BA2453">
            <v>0</v>
          </cell>
          <cell r="BB2453">
            <v>0</v>
          </cell>
          <cell r="BC2453">
            <v>0</v>
          </cell>
          <cell r="BD2453">
            <v>0</v>
          </cell>
          <cell r="BE2453">
            <v>0</v>
          </cell>
          <cell r="BF2453">
            <v>0</v>
          </cell>
          <cell r="BG2453">
            <v>0</v>
          </cell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  <cell r="BN2453">
            <v>0</v>
          </cell>
          <cell r="BO2453">
            <v>0</v>
          </cell>
          <cell r="BP2453">
            <v>0</v>
          </cell>
        </row>
        <row r="2454">
          <cell r="A2454">
            <v>17774</v>
          </cell>
          <cell r="B2454" t="str">
            <v>Maes</v>
          </cell>
          <cell r="C2454" t="str">
            <v>Johny</v>
          </cell>
          <cell r="D2454" t="str">
            <v>Direction Réseau d'Agences - Directeur</v>
          </cell>
          <cell r="E2454">
            <v>5695</v>
          </cell>
          <cell r="F2454" t="str">
            <v>Réseau d'agences</v>
          </cell>
          <cell r="G2454">
            <v>6398</v>
          </cell>
          <cell r="H2454" t="str">
            <v>Belfius Deerlijk - Fct Rég.</v>
          </cell>
          <cell r="I2454">
            <v>9962</v>
          </cell>
          <cell r="J2454" t="str">
            <v>EX1</v>
          </cell>
          <cell r="K2454" t="str">
            <v>IX1</v>
          </cell>
          <cell r="L2454" t="str">
            <v>COMP_1153</v>
          </cell>
          <cell r="M2454" t="str">
            <v>Spécialiste Crédits et Assurances</v>
          </cell>
          <cell r="N2454" t="str">
            <v>Cadre Col II</v>
          </cell>
          <cell r="O2454" t="str">
            <v/>
          </cell>
          <cell r="P2454">
            <v>60223.070400000011</v>
          </cell>
          <cell r="Q2454">
            <v>882.94560000000001</v>
          </cell>
          <cell r="R2454">
            <v>105.64</v>
          </cell>
          <cell r="S2454">
            <v>0</v>
          </cell>
          <cell r="T2454">
            <v>1488.9007999999999</v>
          </cell>
          <cell r="U2454">
            <v>1808.0247999999999</v>
          </cell>
          <cell r="V2454">
            <v>64402.941600000013</v>
          </cell>
          <cell r="W2454">
            <v>112.97210031695761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.9</v>
          </cell>
          <cell r="AE2454" t="str">
            <v>Job Level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 t="str">
            <v>Job Level</v>
          </cell>
          <cell r="AK2454">
            <v>37.97</v>
          </cell>
          <cell r="AL2454">
            <v>0</v>
          </cell>
          <cell r="AM2454">
            <v>0</v>
          </cell>
          <cell r="AN2454" t="str">
            <v>Job Level</v>
          </cell>
          <cell r="AO2454" t="str">
            <v>EX1</v>
          </cell>
          <cell r="AP2454">
            <v>25.051179269037675</v>
          </cell>
          <cell r="AQ2454">
            <v>0</v>
          </cell>
          <cell r="AR2454">
            <v>0</v>
          </cell>
          <cell r="AS2454">
            <v>1</v>
          </cell>
          <cell r="AT2454">
            <v>0</v>
          </cell>
          <cell r="AU2454">
            <v>0</v>
          </cell>
          <cell r="AV2454">
            <v>0</v>
          </cell>
          <cell r="AW2454">
            <v>1814.76</v>
          </cell>
          <cell r="AX2454">
            <v>2679.31</v>
          </cell>
          <cell r="AY2454">
            <v>4494.07</v>
          </cell>
          <cell r="AZ2454">
            <v>0</v>
          </cell>
          <cell r="BA2454">
            <v>0</v>
          </cell>
          <cell r="BB2454">
            <v>0</v>
          </cell>
          <cell r="BC2454">
            <v>0</v>
          </cell>
          <cell r="BD2454">
            <v>0.9</v>
          </cell>
          <cell r="BE2454">
            <v>0</v>
          </cell>
          <cell r="BF2454">
            <v>0</v>
          </cell>
          <cell r="BG2454">
            <v>0</v>
          </cell>
          <cell r="BH2454">
            <v>2095.6799999999998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992.26649260867543</v>
          </cell>
          <cell r="BN2454">
            <v>0</v>
          </cell>
          <cell r="BO2454">
            <v>0</v>
          </cell>
          <cell r="BP2454">
            <v>0</v>
          </cell>
        </row>
        <row r="2455">
          <cell r="A2455">
            <v>17778</v>
          </cell>
          <cell r="B2455" t="str">
            <v>Fierens</v>
          </cell>
          <cell r="C2455" t="str">
            <v>Patricia</v>
          </cell>
          <cell r="D2455" t="str">
            <v>Customer Loan Services</v>
          </cell>
          <cell r="E2455">
            <v>5560</v>
          </cell>
          <cell r="F2455" t="str">
            <v>Business &amp; Corporate loans</v>
          </cell>
          <cell r="G2455">
            <v>11035</v>
          </cell>
          <cell r="H2455" t="str">
            <v>Expert Administration</v>
          </cell>
          <cell r="I2455">
            <v>10600</v>
          </cell>
          <cell r="J2455" t="str">
            <v>EX3</v>
          </cell>
          <cell r="K2455" t="str">
            <v>EX3</v>
          </cell>
          <cell r="L2455" t="str">
            <v>COMP_1340</v>
          </cell>
          <cell r="M2455" t="str">
            <v>Principal Credit Manager</v>
          </cell>
          <cell r="N2455" t="str">
            <v>Cadre Col II</v>
          </cell>
          <cell r="O2455" t="str">
            <v/>
          </cell>
          <cell r="P2455">
            <v>69254.474666666662</v>
          </cell>
          <cell r="Q2455">
            <v>882.83733333333328</v>
          </cell>
          <cell r="R2455">
            <v>86.91</v>
          </cell>
          <cell r="S2455">
            <v>0</v>
          </cell>
          <cell r="T2455">
            <v>467.56044444444444</v>
          </cell>
          <cell r="U2455">
            <v>3157.7915555555555</v>
          </cell>
          <cell r="V2455">
            <v>73762.66399999999</v>
          </cell>
          <cell r="W2455">
            <v>92.56749342328898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1.3</v>
          </cell>
          <cell r="AE2455" t="str">
            <v>Above Job level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 t="str">
            <v>Job Level</v>
          </cell>
          <cell r="AK2455">
            <v>56.15</v>
          </cell>
          <cell r="AL2455">
            <v>0</v>
          </cell>
          <cell r="AM2455">
            <v>0</v>
          </cell>
          <cell r="AN2455" t="str">
            <v>Above Job level</v>
          </cell>
          <cell r="AO2455" t="str">
            <v>EX3</v>
          </cell>
          <cell r="AP2455">
            <v>85.422277159424993</v>
          </cell>
          <cell r="AQ2455">
            <v>0</v>
          </cell>
          <cell r="AR2455">
            <v>0</v>
          </cell>
          <cell r="AS2455">
            <v>1.25</v>
          </cell>
          <cell r="AT2455">
            <v>0</v>
          </cell>
          <cell r="AU2455">
            <v>0</v>
          </cell>
          <cell r="AV2455">
            <v>0</v>
          </cell>
          <cell r="AW2455">
            <v>472.45</v>
          </cell>
          <cell r="AX2455">
            <v>0</v>
          </cell>
          <cell r="AY2455">
            <v>472.45</v>
          </cell>
          <cell r="AZ2455">
            <v>0</v>
          </cell>
          <cell r="BA2455">
            <v>0</v>
          </cell>
          <cell r="BB2455">
            <v>0</v>
          </cell>
          <cell r="BC2455">
            <v>0</v>
          </cell>
          <cell r="BD2455">
            <v>1.3</v>
          </cell>
          <cell r="BE2455">
            <v>0</v>
          </cell>
          <cell r="BF2455">
            <v>0</v>
          </cell>
          <cell r="BG2455">
            <v>0</v>
          </cell>
          <cell r="BH2455">
            <v>525.95281836483753</v>
          </cell>
          <cell r="BI2455">
            <v>2063</v>
          </cell>
          <cell r="BJ2455">
            <v>0</v>
          </cell>
          <cell r="BK2455">
            <v>0</v>
          </cell>
          <cell r="BL2455">
            <v>0</v>
          </cell>
          <cell r="BM2455">
            <v>0</v>
          </cell>
          <cell r="BN2455">
            <v>0</v>
          </cell>
          <cell r="BO2455">
            <v>0</v>
          </cell>
          <cell r="BP2455">
            <v>0</v>
          </cell>
        </row>
        <row r="2456">
          <cell r="A2456">
            <v>17779</v>
          </cell>
          <cell r="B2456" t="str">
            <v>Willems</v>
          </cell>
          <cell r="C2456" t="str">
            <v>Herman</v>
          </cell>
          <cell r="D2456" t="str">
            <v>Direction Réseau d'Agences - Directeur</v>
          </cell>
          <cell r="E2456">
            <v>5695</v>
          </cell>
          <cell r="F2456" t="str">
            <v>Réseau d'agences</v>
          </cell>
          <cell r="G2456">
            <v>6398</v>
          </cell>
          <cell r="H2456" t="str">
            <v>Belfius Kessel-Lo Becker Remy - Fct Loc.</v>
          </cell>
          <cell r="I2456">
            <v>9999</v>
          </cell>
          <cell r="J2456" t="str">
            <v>EX1</v>
          </cell>
          <cell r="K2456" t="str">
            <v>IX1</v>
          </cell>
          <cell r="L2456" t="str">
            <v>COMP_1161</v>
          </cell>
          <cell r="M2456" t="str">
            <v>Chargé relations conseils en placement</v>
          </cell>
          <cell r="N2456" t="str">
            <v>Cadre Col II</v>
          </cell>
          <cell r="O2456" t="str">
            <v/>
          </cell>
          <cell r="P2456">
            <v>63435.528000000006</v>
          </cell>
          <cell r="Q2456">
            <v>882.94560000000001</v>
          </cell>
          <cell r="R2456">
            <v>111.27</v>
          </cell>
          <cell r="S2456">
            <v>0</v>
          </cell>
          <cell r="T2456">
            <v>880.75639999999999</v>
          </cell>
          <cell r="U2456">
            <v>1808.0247999999999</v>
          </cell>
          <cell r="V2456">
            <v>67007.25480000001</v>
          </cell>
          <cell r="W2456">
            <v>117.53503874983116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1.2749999999999999</v>
          </cell>
          <cell r="AE2456" t="str">
            <v>Above Job level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 t="str">
            <v>Above Job level</v>
          </cell>
          <cell r="AK2456">
            <v>35.979999999999997</v>
          </cell>
          <cell r="AL2456">
            <v>0</v>
          </cell>
          <cell r="AM2456">
            <v>0</v>
          </cell>
          <cell r="AN2456" t="str">
            <v>Above Job level</v>
          </cell>
          <cell r="AO2456" t="str">
            <v>EX1</v>
          </cell>
          <cell r="AP2456">
            <v>37.576768903555603</v>
          </cell>
          <cell r="AQ2456">
            <v>0</v>
          </cell>
          <cell r="AR2456">
            <v>0</v>
          </cell>
          <cell r="AS2456">
            <v>1.325</v>
          </cell>
          <cell r="AT2456">
            <v>0</v>
          </cell>
          <cell r="AU2456">
            <v>0</v>
          </cell>
          <cell r="AV2456">
            <v>0</v>
          </cell>
          <cell r="AW2456">
            <v>1733.67</v>
          </cell>
          <cell r="AX2456">
            <v>3462.7799999999997</v>
          </cell>
          <cell r="AY2456">
            <v>5196.45</v>
          </cell>
          <cell r="AZ2456">
            <v>0</v>
          </cell>
          <cell r="BA2456">
            <v>0</v>
          </cell>
          <cell r="BB2456">
            <v>0</v>
          </cell>
          <cell r="BC2456">
            <v>0</v>
          </cell>
          <cell r="BD2456">
            <v>1.2749999999999999</v>
          </cell>
          <cell r="BE2456">
            <v>0</v>
          </cell>
          <cell r="BF2456">
            <v>0</v>
          </cell>
          <cell r="BG2456">
            <v>0</v>
          </cell>
          <cell r="BH2456">
            <v>1785.12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991.27521739128417</v>
          </cell>
          <cell r="BN2456">
            <v>0</v>
          </cell>
          <cell r="BO2456">
            <v>0</v>
          </cell>
          <cell r="BP2456">
            <v>0</v>
          </cell>
        </row>
        <row r="2457">
          <cell r="A2457">
            <v>17781</v>
          </cell>
          <cell r="B2457" t="str">
            <v>Vercaemst</v>
          </cell>
          <cell r="C2457" t="str">
            <v>Christine</v>
          </cell>
          <cell r="D2457" t="str">
            <v>Direction Réseau d'Agences - Directeur</v>
          </cell>
          <cell r="E2457">
            <v>5695</v>
          </cell>
          <cell r="F2457" t="str">
            <v>Réseau d'agences</v>
          </cell>
          <cell r="G2457">
            <v>6398</v>
          </cell>
          <cell r="H2457" t="str">
            <v>Belfius Zwevegem - Fct. Loc.</v>
          </cell>
          <cell r="I2457">
            <v>3582</v>
          </cell>
          <cell r="J2457" t="str">
            <v>4B</v>
          </cell>
          <cell r="K2457">
            <v>0</v>
          </cell>
          <cell r="L2457">
            <v>5000</v>
          </cell>
          <cell r="M2457" t="str">
            <v>Assistant chargé de relations</v>
          </cell>
          <cell r="N2457" t="str">
            <v>Employé Belfius-New</v>
          </cell>
          <cell r="O2457" t="str">
            <v/>
          </cell>
          <cell r="P2457">
            <v>52987.454399999995</v>
          </cell>
          <cell r="Q2457">
            <v>882.94560000000001</v>
          </cell>
          <cell r="R2457">
            <v>0</v>
          </cell>
          <cell r="S2457">
            <v>0</v>
          </cell>
          <cell r="T2457">
            <v>1123.2647999999999</v>
          </cell>
          <cell r="U2457">
            <v>645.61239999999998</v>
          </cell>
          <cell r="V2457">
            <v>55639.27719999999</v>
          </cell>
          <cell r="W2457" t="str">
            <v>-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1</v>
          </cell>
          <cell r="AE2457" t="str">
            <v>Job Level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 t="str">
            <v>Job Level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.85</v>
          </cell>
          <cell r="AT2457">
            <v>0</v>
          </cell>
          <cell r="AU2457">
            <v>0</v>
          </cell>
          <cell r="AV2457">
            <v>0</v>
          </cell>
          <cell r="AW2457">
            <v>638.91999999999996</v>
          </cell>
          <cell r="AX2457">
            <v>638.91999999999996</v>
          </cell>
          <cell r="AY2457">
            <v>1277.8399999999999</v>
          </cell>
          <cell r="AZ2457">
            <v>0</v>
          </cell>
          <cell r="BA2457">
            <v>0</v>
          </cell>
          <cell r="BB2457">
            <v>0</v>
          </cell>
          <cell r="BC2457">
            <v>0</v>
          </cell>
          <cell r="BD2457">
            <v>1</v>
          </cell>
          <cell r="BE2457">
            <v>0</v>
          </cell>
          <cell r="BF2457">
            <v>0</v>
          </cell>
          <cell r="BG2457">
            <v>0</v>
          </cell>
          <cell r="BH2457">
            <v>823.3</v>
          </cell>
          <cell r="BI2457">
            <v>0</v>
          </cell>
          <cell r="BJ2457">
            <v>0</v>
          </cell>
          <cell r="BK2457">
            <v>0</v>
          </cell>
          <cell r="BL2457">
            <v>0</v>
          </cell>
          <cell r="BM2457">
            <v>0</v>
          </cell>
          <cell r="BN2457">
            <v>0</v>
          </cell>
          <cell r="BO2457">
            <v>0</v>
          </cell>
          <cell r="BP2457">
            <v>0</v>
          </cell>
        </row>
        <row r="2458">
          <cell r="A2458">
            <v>17782</v>
          </cell>
          <cell r="B2458" t="str">
            <v>De Buysscher</v>
          </cell>
          <cell r="C2458" t="str">
            <v>Edmond</v>
          </cell>
          <cell r="D2458" t="str">
            <v>Servicing PCB</v>
          </cell>
          <cell r="E2458">
            <v>12133</v>
          </cell>
          <cell r="F2458" t="str">
            <v>Cash Management &amp; Invest PCB</v>
          </cell>
          <cell r="G2458">
            <v>12134</v>
          </cell>
          <cell r="H2458" t="str">
            <v>Competence Center Invest</v>
          </cell>
          <cell r="I2458">
            <v>9105</v>
          </cell>
          <cell r="J2458" t="str">
            <v>EX1</v>
          </cell>
          <cell r="K2458" t="str">
            <v>EX1</v>
          </cell>
          <cell r="L2458" t="str">
            <v>COMP_98</v>
          </cell>
          <cell r="M2458" t="str">
            <v>Coordinateur de tâches</v>
          </cell>
          <cell r="N2458" t="str">
            <v>Cadre Col II</v>
          </cell>
          <cell r="O2458" t="str">
            <v/>
          </cell>
          <cell r="P2458">
            <v>60222.792000000001</v>
          </cell>
          <cell r="Q2458">
            <v>882.94560000000001</v>
          </cell>
          <cell r="R2458">
            <v>105.64</v>
          </cell>
          <cell r="S2458">
            <v>0</v>
          </cell>
          <cell r="T2458">
            <v>850.91120000000001</v>
          </cell>
          <cell r="U2458">
            <v>1808.0247999999999</v>
          </cell>
          <cell r="V2458">
            <v>63764.673600000002</v>
          </cell>
          <cell r="W2458">
            <v>111.85300274859392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1.2749999999999999</v>
          </cell>
          <cell r="AE2458" t="str">
            <v>Above Job level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 t="str">
            <v>Above Job level</v>
          </cell>
          <cell r="AO2458" t="str">
            <v>EX1</v>
          </cell>
          <cell r="AP2458">
            <v>30.619203004634073</v>
          </cell>
          <cell r="AQ2458">
            <v>0</v>
          </cell>
          <cell r="AR2458">
            <v>0</v>
          </cell>
          <cell r="AS2458">
            <v>1.1000000000000001</v>
          </cell>
          <cell r="AT2458">
            <v>0</v>
          </cell>
          <cell r="AU2458">
            <v>0</v>
          </cell>
          <cell r="AV2458">
            <v>0</v>
          </cell>
          <cell r="AW2458">
            <v>0</v>
          </cell>
          <cell r="AX2458">
            <v>0</v>
          </cell>
          <cell r="AY2458">
            <v>0</v>
          </cell>
          <cell r="AZ2458">
            <v>0</v>
          </cell>
          <cell r="BA2458">
            <v>0</v>
          </cell>
          <cell r="BB2458">
            <v>0</v>
          </cell>
          <cell r="BC2458">
            <v>0</v>
          </cell>
          <cell r="BD2458">
            <v>1.2749999999999999</v>
          </cell>
          <cell r="BE2458">
            <v>0</v>
          </cell>
          <cell r="BF2458">
            <v>0</v>
          </cell>
          <cell r="BG2458">
            <v>1729.06</v>
          </cell>
          <cell r="BH2458">
            <v>377.22742874999977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  <cell r="BN2458">
            <v>0</v>
          </cell>
          <cell r="BO2458">
            <v>0</v>
          </cell>
          <cell r="BP2458">
            <v>0</v>
          </cell>
        </row>
        <row r="2459">
          <cell r="A2459">
            <v>17783</v>
          </cell>
          <cell r="B2459" t="str">
            <v>Horemans</v>
          </cell>
          <cell r="C2459" t="str">
            <v>Jan</v>
          </cell>
          <cell r="D2459" t="str">
            <v>Direction Réseau d'Agences - Directeur</v>
          </cell>
          <cell r="E2459">
            <v>5695</v>
          </cell>
          <cell r="F2459" t="str">
            <v>Réseau d'agences</v>
          </cell>
          <cell r="G2459">
            <v>6398</v>
          </cell>
          <cell r="H2459" t="str">
            <v>Belfius Herk-De-Stad - Fct Loc.</v>
          </cell>
          <cell r="I2459">
            <v>9937</v>
          </cell>
          <cell r="J2459" t="str">
            <v>EX3</v>
          </cell>
          <cell r="K2459" t="str">
            <v>IX3</v>
          </cell>
          <cell r="L2459" t="str">
            <v>COMP_1163</v>
          </cell>
          <cell r="M2459" t="str">
            <v>Directeur d'agence Type II</v>
          </cell>
          <cell r="N2459" t="str">
            <v>Cadre Col II</v>
          </cell>
          <cell r="O2459" t="str">
            <v/>
          </cell>
          <cell r="P2459">
            <v>81560.203200000018</v>
          </cell>
          <cell r="Q2459">
            <v>882.94560000000001</v>
          </cell>
          <cell r="R2459">
            <v>102.34</v>
          </cell>
          <cell r="S2459">
            <v>0</v>
          </cell>
          <cell r="T2459">
            <v>1136.5724</v>
          </cell>
          <cell r="U2459">
            <v>3157.7772</v>
          </cell>
          <cell r="V2459">
            <v>86737.498400000026</v>
          </cell>
          <cell r="W2459">
            <v>108.83635937601491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1.0249999999999999</v>
          </cell>
          <cell r="AE2459" t="str">
            <v>Job Level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 t="str">
            <v>Job Level</v>
          </cell>
          <cell r="AK2459">
            <v>33.520000000000003</v>
          </cell>
          <cell r="AL2459">
            <v>0</v>
          </cell>
          <cell r="AM2459">
            <v>0</v>
          </cell>
          <cell r="AN2459" t="str">
            <v>Job Level</v>
          </cell>
          <cell r="AO2459" t="str">
            <v>EX3</v>
          </cell>
          <cell r="AP2459">
            <v>35.013398216939095</v>
          </cell>
          <cell r="AQ2459">
            <v>0</v>
          </cell>
          <cell r="AR2459">
            <v>0</v>
          </cell>
          <cell r="AS2459">
            <v>0.92500000000000004</v>
          </cell>
          <cell r="AT2459">
            <v>0</v>
          </cell>
          <cell r="AU2459">
            <v>0</v>
          </cell>
          <cell r="AV2459">
            <v>0</v>
          </cell>
          <cell r="AW2459">
            <v>2200.4899999999998</v>
          </cell>
          <cell r="AX2459">
            <v>3281.18</v>
          </cell>
          <cell r="AY2459">
            <v>5481.67</v>
          </cell>
          <cell r="AZ2459">
            <v>0</v>
          </cell>
          <cell r="BA2459">
            <v>0</v>
          </cell>
          <cell r="BB2459">
            <v>0</v>
          </cell>
          <cell r="BC2459">
            <v>0</v>
          </cell>
          <cell r="BD2459">
            <v>1.0249999999999999</v>
          </cell>
          <cell r="BE2459">
            <v>0</v>
          </cell>
          <cell r="BF2459">
            <v>0</v>
          </cell>
          <cell r="BG2459">
            <v>0</v>
          </cell>
          <cell r="BH2459">
            <v>2476.83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991.27521739128417</v>
          </cell>
          <cell r="BN2459">
            <v>0</v>
          </cell>
          <cell r="BO2459">
            <v>0</v>
          </cell>
          <cell r="BP2459">
            <v>0</v>
          </cell>
        </row>
        <row r="2460">
          <cell r="A2460">
            <v>17787</v>
          </cell>
          <cell r="B2460" t="str">
            <v>Henderickx</v>
          </cell>
          <cell r="C2460" t="str">
            <v>Liane</v>
          </cell>
          <cell r="D2460" t="str">
            <v>Direction Réseau d'Agences - Directeur</v>
          </cell>
          <cell r="E2460">
            <v>5695</v>
          </cell>
          <cell r="F2460" t="str">
            <v>Réseau d'agences</v>
          </cell>
          <cell r="G2460">
            <v>6398</v>
          </cell>
          <cell r="H2460" t="str">
            <v>Belfius Heusden - Fct Rég.</v>
          </cell>
          <cell r="I2460">
            <v>9956</v>
          </cell>
          <cell r="J2460" t="str">
            <v>EX1</v>
          </cell>
          <cell r="K2460" t="str">
            <v>IX1</v>
          </cell>
          <cell r="L2460" t="str">
            <v>COMP_1153</v>
          </cell>
          <cell r="M2460" t="str">
            <v>Spécialiste Crédits et Assurances</v>
          </cell>
          <cell r="N2460" t="str">
            <v>Cadre Col II</v>
          </cell>
          <cell r="O2460" t="str">
            <v/>
          </cell>
          <cell r="P2460">
            <v>57701.88</v>
          </cell>
          <cell r="Q2460">
            <v>883.04999999999984</v>
          </cell>
          <cell r="R2460">
            <v>101.22</v>
          </cell>
          <cell r="S2460">
            <v>0</v>
          </cell>
          <cell r="T2460">
            <v>392.60649999999998</v>
          </cell>
          <cell r="U2460">
            <v>1807.9924999999998</v>
          </cell>
          <cell r="V2460">
            <v>60785.529000000002</v>
          </cell>
          <cell r="W2460">
            <v>106.62930298596858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.65</v>
          </cell>
          <cell r="AE2460" t="str">
            <v>Under Job level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 t="str">
            <v>Job Level</v>
          </cell>
          <cell r="AK2460">
            <v>23.98</v>
          </cell>
          <cell r="AL2460">
            <v>0</v>
          </cell>
          <cell r="AM2460">
            <v>0</v>
          </cell>
          <cell r="AN2460" t="str">
            <v>Under Job level</v>
          </cell>
          <cell r="AO2460" t="str">
            <v>EX1</v>
          </cell>
          <cell r="AP2460">
            <v>12.525589634518838</v>
          </cell>
          <cell r="AQ2460">
            <v>0</v>
          </cell>
          <cell r="AR2460">
            <v>0</v>
          </cell>
          <cell r="AS2460">
            <v>0.75</v>
          </cell>
          <cell r="AT2460">
            <v>0</v>
          </cell>
          <cell r="AU2460">
            <v>0</v>
          </cell>
          <cell r="AV2460">
            <v>0</v>
          </cell>
          <cell r="AW2460">
            <v>1472.69</v>
          </cell>
          <cell r="AX2460">
            <v>2121.1</v>
          </cell>
          <cell r="AY2460">
            <v>3593.79</v>
          </cell>
          <cell r="AZ2460">
            <v>0</v>
          </cell>
          <cell r="BA2460">
            <v>0</v>
          </cell>
          <cell r="BB2460">
            <v>0</v>
          </cell>
          <cell r="BC2460">
            <v>0</v>
          </cell>
          <cell r="BD2460">
            <v>0.65</v>
          </cell>
          <cell r="BE2460">
            <v>0</v>
          </cell>
          <cell r="BF2460">
            <v>0</v>
          </cell>
          <cell r="BG2460">
            <v>0</v>
          </cell>
          <cell r="BH2460">
            <v>1622.96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  <cell r="BN2460">
            <v>0</v>
          </cell>
          <cell r="BO2460">
            <v>0</v>
          </cell>
          <cell r="BP2460">
            <v>0</v>
          </cell>
        </row>
        <row r="2461">
          <cell r="A2461">
            <v>17791</v>
          </cell>
          <cell r="B2461" t="str">
            <v>Adriaensen</v>
          </cell>
          <cell r="C2461" t="str">
            <v>Nicole</v>
          </cell>
          <cell r="D2461" t="str">
            <v>Direction Réseau d'Agences - Directeur</v>
          </cell>
          <cell r="E2461">
            <v>5695</v>
          </cell>
          <cell r="F2461" t="str">
            <v>Réseau d'agences</v>
          </cell>
          <cell r="G2461">
            <v>6398</v>
          </cell>
          <cell r="H2461" t="str">
            <v>Belfius Kasterlee - Fct Loc.</v>
          </cell>
          <cell r="I2461">
            <v>3542</v>
          </cell>
          <cell r="J2461" t="str">
            <v>EX1</v>
          </cell>
          <cell r="K2461" t="str">
            <v>IX1</v>
          </cell>
          <cell r="L2461" t="str">
            <v>COMP_1161</v>
          </cell>
          <cell r="M2461" t="str">
            <v>Chargé relations conseils en placement</v>
          </cell>
          <cell r="N2461" t="str">
            <v>Cadre Col II</v>
          </cell>
          <cell r="O2461" t="str">
            <v/>
          </cell>
          <cell r="P2461">
            <v>60882.425999999992</v>
          </cell>
          <cell r="Q2461">
            <v>883.04999999999984</v>
          </cell>
          <cell r="R2461">
            <v>106.8</v>
          </cell>
          <cell r="S2461">
            <v>0</v>
          </cell>
          <cell r="T2461">
            <v>414.24749999999995</v>
          </cell>
          <cell r="U2461">
            <v>1807.9924999999998</v>
          </cell>
          <cell r="V2461">
            <v>63987.715999999993</v>
          </cell>
          <cell r="W2461">
            <v>112.24730218207795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1.45</v>
          </cell>
          <cell r="AE2461" t="str">
            <v>Above Job level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 t="str">
            <v>Job Level</v>
          </cell>
          <cell r="AK2461">
            <v>52.29</v>
          </cell>
          <cell r="AL2461">
            <v>0</v>
          </cell>
          <cell r="AM2461">
            <v>0</v>
          </cell>
          <cell r="AN2461" t="str">
            <v>Above Job level</v>
          </cell>
          <cell r="AO2461" t="str">
            <v>EX1</v>
          </cell>
          <cell r="AP2461">
            <v>39.740000000000691</v>
          </cell>
          <cell r="AQ2461">
            <v>0</v>
          </cell>
          <cell r="AR2461">
            <v>0</v>
          </cell>
          <cell r="AS2461">
            <v>1.075</v>
          </cell>
          <cell r="AT2461">
            <v>0</v>
          </cell>
          <cell r="AU2461">
            <v>0</v>
          </cell>
          <cell r="AV2461">
            <v>0</v>
          </cell>
          <cell r="AW2461">
            <v>1418.05</v>
          </cell>
          <cell r="AX2461">
            <v>1418.05</v>
          </cell>
          <cell r="AY2461">
            <v>2836.1</v>
          </cell>
          <cell r="AZ2461">
            <v>0</v>
          </cell>
          <cell r="BA2461">
            <v>0</v>
          </cell>
          <cell r="BB2461">
            <v>0</v>
          </cell>
          <cell r="BC2461">
            <v>0</v>
          </cell>
          <cell r="BD2461">
            <v>1.45</v>
          </cell>
          <cell r="BE2461">
            <v>0</v>
          </cell>
          <cell r="BF2461">
            <v>0</v>
          </cell>
          <cell r="BG2461">
            <v>0</v>
          </cell>
          <cell r="BH2461">
            <v>1560.29</v>
          </cell>
          <cell r="BI2461">
            <v>0</v>
          </cell>
          <cell r="BJ2461">
            <v>0</v>
          </cell>
          <cell r="BK2461">
            <v>0</v>
          </cell>
          <cell r="BL2461">
            <v>0</v>
          </cell>
          <cell r="BM2461">
            <v>3172.0806956521092</v>
          </cell>
          <cell r="BN2461">
            <v>0</v>
          </cell>
          <cell r="BO2461">
            <v>0</v>
          </cell>
          <cell r="BP2461">
            <v>0</v>
          </cell>
        </row>
        <row r="2462">
          <cell r="A2462">
            <v>17793</v>
          </cell>
          <cell r="B2462" t="str">
            <v>Reynders</v>
          </cell>
          <cell r="C2462" t="str">
            <v>Guido</v>
          </cell>
          <cell r="D2462" t="str">
            <v>Non-Actif</v>
          </cell>
          <cell r="E2462">
            <v>6156</v>
          </cell>
          <cell r="F2462" t="str">
            <v>Non-Actif - Plan social(58+) - 2013-2016</v>
          </cell>
          <cell r="G2462">
            <v>11502</v>
          </cell>
          <cell r="H2462" t="str">
            <v>Non-Actif - Plan social(58+) - 2013-2016</v>
          </cell>
          <cell r="I2462">
            <v>11502</v>
          </cell>
          <cell r="J2462" t="str">
            <v>EX3</v>
          </cell>
          <cell r="K2462">
            <v>0</v>
          </cell>
          <cell r="L2462">
            <v>0</v>
          </cell>
          <cell r="M2462">
            <v>0</v>
          </cell>
          <cell r="N2462" t="str">
            <v>Cadre Col II</v>
          </cell>
          <cell r="O2462" t="str">
            <v/>
          </cell>
          <cell r="P2462">
            <v>86156.7264</v>
          </cell>
          <cell r="Q2462">
            <v>883.08479999999997</v>
          </cell>
          <cell r="R2462">
            <v>108.11</v>
          </cell>
          <cell r="S2462">
            <v>0</v>
          </cell>
          <cell r="T2462">
            <v>1221.1984</v>
          </cell>
          <cell r="U2462">
            <v>0</v>
          </cell>
          <cell r="V2462">
            <v>88261.00959999999</v>
          </cell>
          <cell r="W2462">
            <v>110.75046774126272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  <cell r="AU2462">
            <v>0</v>
          </cell>
          <cell r="AV2462">
            <v>0</v>
          </cell>
          <cell r="AW2462">
            <v>0</v>
          </cell>
          <cell r="AX2462">
            <v>0</v>
          </cell>
          <cell r="AY2462">
            <v>0</v>
          </cell>
          <cell r="AZ2462">
            <v>0</v>
          </cell>
          <cell r="BA2462">
            <v>0</v>
          </cell>
          <cell r="BB2462">
            <v>0</v>
          </cell>
          <cell r="BC2462">
            <v>0</v>
          </cell>
          <cell r="BD2462">
            <v>0</v>
          </cell>
          <cell r="BE2462">
            <v>0</v>
          </cell>
          <cell r="BF2462">
            <v>0</v>
          </cell>
          <cell r="BG2462">
            <v>0</v>
          </cell>
          <cell r="BH2462">
            <v>0</v>
          </cell>
          <cell r="BI2462">
            <v>0</v>
          </cell>
          <cell r="BJ2462">
            <v>0</v>
          </cell>
          <cell r="BK2462">
            <v>0</v>
          </cell>
          <cell r="BL2462">
            <v>0</v>
          </cell>
          <cell r="BM2462">
            <v>0</v>
          </cell>
          <cell r="BN2462">
            <v>0</v>
          </cell>
          <cell r="BO2462">
            <v>0</v>
          </cell>
          <cell r="BP2462">
            <v>0</v>
          </cell>
        </row>
        <row r="2463">
          <cell r="A2463">
            <v>17795</v>
          </cell>
          <cell r="B2463" t="str">
            <v>Helin</v>
          </cell>
          <cell r="C2463" t="str">
            <v>Johan</v>
          </cell>
          <cell r="D2463" t="str">
            <v>Direction Réseau d'Agences - Directeur</v>
          </cell>
          <cell r="E2463">
            <v>5695</v>
          </cell>
          <cell r="F2463" t="str">
            <v>Réseau d'agences</v>
          </cell>
          <cell r="G2463">
            <v>6398</v>
          </cell>
          <cell r="H2463" t="str">
            <v>Belfius Rollegem - Fct. Rég.</v>
          </cell>
          <cell r="I2463">
            <v>9925</v>
          </cell>
          <cell r="J2463" t="str">
            <v>EX1</v>
          </cell>
          <cell r="K2463" t="str">
            <v>IX1</v>
          </cell>
          <cell r="L2463" t="str">
            <v>COMP_1153</v>
          </cell>
          <cell r="M2463" t="str">
            <v>Spécialiste Crédits et Assurances</v>
          </cell>
          <cell r="N2463" t="str">
            <v>Cadre Col II</v>
          </cell>
          <cell r="O2463" t="str">
            <v/>
          </cell>
          <cell r="P2463">
            <v>68629.254000000001</v>
          </cell>
          <cell r="Q2463">
            <v>883.04999999999984</v>
          </cell>
          <cell r="R2463">
            <v>120.38</v>
          </cell>
          <cell r="S2463">
            <v>0</v>
          </cell>
          <cell r="T2463">
            <v>441.37949999999995</v>
          </cell>
          <cell r="U2463">
            <v>1807.9924999999998</v>
          </cell>
          <cell r="V2463">
            <v>71761.675999999992</v>
          </cell>
          <cell r="W2463">
            <v>125.87446392583544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1.05</v>
          </cell>
          <cell r="AE2463" t="str">
            <v>Job Level</v>
          </cell>
          <cell r="AF2463" t="str">
            <v>Above Job level</v>
          </cell>
          <cell r="AG2463">
            <v>0</v>
          </cell>
          <cell r="AH2463">
            <v>0</v>
          </cell>
          <cell r="AI2463">
            <v>0</v>
          </cell>
          <cell r="AJ2463" t="str">
            <v>Job Level</v>
          </cell>
          <cell r="AK2463">
            <v>59.17</v>
          </cell>
          <cell r="AL2463">
            <v>0</v>
          </cell>
          <cell r="AM2463">
            <v>0</v>
          </cell>
          <cell r="AN2463" t="str">
            <v>Above Job level</v>
          </cell>
          <cell r="AO2463" t="str">
            <v>EX1</v>
          </cell>
          <cell r="AP2463">
            <v>44.990000000000691</v>
          </cell>
          <cell r="AQ2463">
            <v>0</v>
          </cell>
          <cell r="AR2463">
            <v>0</v>
          </cell>
          <cell r="AS2463">
            <v>0.95</v>
          </cell>
          <cell r="AT2463">
            <v>0</v>
          </cell>
          <cell r="AU2463">
            <v>0</v>
          </cell>
          <cell r="AV2463">
            <v>0</v>
          </cell>
          <cell r="AW2463">
            <v>1138.1400000000001</v>
          </cell>
          <cell r="AX2463">
            <v>1138.1400000000001</v>
          </cell>
          <cell r="AY2463">
            <v>2276.2800000000002</v>
          </cell>
          <cell r="AZ2463">
            <v>0</v>
          </cell>
          <cell r="BA2463">
            <v>0</v>
          </cell>
          <cell r="BB2463">
            <v>0</v>
          </cell>
          <cell r="BC2463">
            <v>0</v>
          </cell>
          <cell r="BD2463">
            <v>1.05</v>
          </cell>
          <cell r="BE2463">
            <v>0</v>
          </cell>
          <cell r="BF2463">
            <v>0</v>
          </cell>
          <cell r="BG2463">
            <v>0</v>
          </cell>
          <cell r="BH2463">
            <v>1544.87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1809.0772717390935</v>
          </cell>
          <cell r="BN2463">
            <v>0</v>
          </cell>
          <cell r="BO2463">
            <v>0</v>
          </cell>
          <cell r="BP2463">
            <v>0</v>
          </cell>
        </row>
        <row r="2464">
          <cell r="A2464">
            <v>17796</v>
          </cell>
          <cell r="B2464" t="str">
            <v>De Keyser</v>
          </cell>
          <cell r="C2464" t="str">
            <v>Paul</v>
          </cell>
          <cell r="D2464" t="str">
            <v>Direction Réseau d'Agences - Directeur</v>
          </cell>
          <cell r="E2464">
            <v>5695</v>
          </cell>
          <cell r="F2464" t="str">
            <v>Réseau d'agences</v>
          </cell>
          <cell r="G2464">
            <v>6398</v>
          </cell>
          <cell r="H2464" t="str">
            <v>Belfius Roeselare Noord - Fct Loc.</v>
          </cell>
          <cell r="I2464">
            <v>9932</v>
          </cell>
          <cell r="J2464" t="str">
            <v>EX2</v>
          </cell>
          <cell r="K2464">
            <v>0</v>
          </cell>
          <cell r="L2464">
            <v>5000</v>
          </cell>
          <cell r="M2464" t="str">
            <v>Assistant chargé de relations</v>
          </cell>
          <cell r="N2464" t="str">
            <v>Cadre Col II</v>
          </cell>
          <cell r="O2464" t="str">
            <v xml:space="preserve">Démotion / </v>
          </cell>
          <cell r="P2464">
            <v>67795.689600000012</v>
          </cell>
          <cell r="Q2464">
            <v>882.94560000000001</v>
          </cell>
          <cell r="R2464">
            <v>100.66</v>
          </cell>
          <cell r="S2464">
            <v>0</v>
          </cell>
          <cell r="T2464">
            <v>929.72319999999991</v>
          </cell>
          <cell r="U2464">
            <v>2135.2883999999999</v>
          </cell>
          <cell r="V2464">
            <v>71743.646800000017</v>
          </cell>
          <cell r="W2464">
            <v>106.52174982652585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1</v>
          </cell>
          <cell r="AE2464" t="str">
            <v>Job Level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 t="str">
            <v>Job Level</v>
          </cell>
          <cell r="AK2464">
            <v>59.18</v>
          </cell>
          <cell r="AL2464">
            <v>0</v>
          </cell>
          <cell r="AM2464">
            <v>0</v>
          </cell>
          <cell r="AN2464" t="str">
            <v>Job Level</v>
          </cell>
          <cell r="AO2464">
            <v>0</v>
          </cell>
          <cell r="AP2464">
            <v>0</v>
          </cell>
          <cell r="AQ2464">
            <v>0</v>
          </cell>
          <cell r="AR2464">
            <v>0</v>
          </cell>
          <cell r="AS2464">
            <v>0.875</v>
          </cell>
          <cell r="AT2464">
            <v>0</v>
          </cell>
          <cell r="AU2464">
            <v>0</v>
          </cell>
          <cell r="AV2464">
            <v>0</v>
          </cell>
          <cell r="AW2464">
            <v>894.26</v>
          </cell>
          <cell r="AX2464">
            <v>894.26</v>
          </cell>
          <cell r="AY2464">
            <v>1788.52</v>
          </cell>
          <cell r="AZ2464">
            <v>0</v>
          </cell>
          <cell r="BA2464">
            <v>0</v>
          </cell>
          <cell r="BB2464">
            <v>0</v>
          </cell>
          <cell r="BC2464">
            <v>0</v>
          </cell>
          <cell r="BD2464">
            <v>1</v>
          </cell>
          <cell r="BE2464">
            <v>0</v>
          </cell>
          <cell r="BF2464">
            <v>0</v>
          </cell>
          <cell r="BG2464">
            <v>0</v>
          </cell>
          <cell r="BH2464">
            <v>739.83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  <cell r="BN2464">
            <v>0</v>
          </cell>
          <cell r="BO2464">
            <v>0</v>
          </cell>
          <cell r="BP2464">
            <v>0</v>
          </cell>
        </row>
        <row r="2465">
          <cell r="A2465">
            <v>17798</v>
          </cell>
          <cell r="B2465" t="str">
            <v>Bouvyn</v>
          </cell>
          <cell r="C2465" t="str">
            <v>Johan</v>
          </cell>
          <cell r="D2465" t="str">
            <v>Innovation Technology</v>
          </cell>
          <cell r="E2465">
            <v>5128</v>
          </cell>
          <cell r="F2465" t="str">
            <v>Core Banking Services</v>
          </cell>
          <cell r="G2465">
            <v>5176</v>
          </cell>
          <cell r="H2465" t="str">
            <v>Referential Services</v>
          </cell>
          <cell r="I2465">
            <v>5185</v>
          </cell>
          <cell r="J2465" t="str">
            <v>K1</v>
          </cell>
          <cell r="K2465">
            <v>0</v>
          </cell>
          <cell r="L2465" t="str">
            <v>COMP_349</v>
          </cell>
          <cell r="M2465" t="str">
            <v>Application Developer</v>
          </cell>
          <cell r="N2465" t="str">
            <v>Cadre historique</v>
          </cell>
          <cell r="O2465" t="str">
            <v/>
          </cell>
          <cell r="P2465">
            <v>60373.649999999994</v>
          </cell>
          <cell r="Q2465">
            <v>883.04999999999984</v>
          </cell>
          <cell r="R2465">
            <v>0</v>
          </cell>
          <cell r="S2465">
            <v>0</v>
          </cell>
          <cell r="T2465">
            <v>653.75199999999984</v>
          </cell>
          <cell r="U2465">
            <v>645.67699999999979</v>
          </cell>
          <cell r="V2465">
            <v>62556.129000000001</v>
          </cell>
          <cell r="W2465" t="str">
            <v>-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1.05</v>
          </cell>
          <cell r="AE2465" t="str">
            <v>Job Level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 t="str">
            <v>Job Level</v>
          </cell>
          <cell r="AO2465">
            <v>0</v>
          </cell>
          <cell r="AP2465">
            <v>0</v>
          </cell>
          <cell r="AQ2465" t="str">
            <v/>
          </cell>
          <cell r="AR2465">
            <v>0</v>
          </cell>
          <cell r="AS2465">
            <v>1.1000000000000001</v>
          </cell>
          <cell r="AT2465">
            <v>0</v>
          </cell>
          <cell r="AU2465">
            <v>0</v>
          </cell>
          <cell r="AV2465">
            <v>0</v>
          </cell>
          <cell r="AW2465">
            <v>0</v>
          </cell>
          <cell r="AX2465">
            <v>0</v>
          </cell>
          <cell r="AY2465">
            <v>0</v>
          </cell>
          <cell r="AZ2465">
            <v>0</v>
          </cell>
          <cell r="BA2465">
            <v>0</v>
          </cell>
          <cell r="BB2465">
            <v>0</v>
          </cell>
          <cell r="BC2465">
            <v>0</v>
          </cell>
          <cell r="BD2465">
            <v>1.05</v>
          </cell>
          <cell r="BE2465">
            <v>0</v>
          </cell>
          <cell r="BF2465">
            <v>0</v>
          </cell>
          <cell r="BG2465">
            <v>0</v>
          </cell>
          <cell r="BH2465">
            <v>0</v>
          </cell>
          <cell r="BI2465" t="str">
            <v/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  <cell r="BN2465">
            <v>0</v>
          </cell>
          <cell r="BO2465">
            <v>0</v>
          </cell>
          <cell r="BP2465">
            <v>0</v>
          </cell>
        </row>
        <row r="2466">
          <cell r="A2466">
            <v>17799</v>
          </cell>
          <cell r="B2466" t="str">
            <v>Declerck</v>
          </cell>
          <cell r="C2466" t="str">
            <v>Nadine</v>
          </cell>
          <cell r="D2466" t="str">
            <v>Non-Actif</v>
          </cell>
          <cell r="E2466">
            <v>6156</v>
          </cell>
          <cell r="F2466" t="str">
            <v>Non-Actif - Plan social(58+) - 2013-2016</v>
          </cell>
          <cell r="G2466">
            <v>11502</v>
          </cell>
          <cell r="H2466" t="str">
            <v>Non-Actif - Plan social(58+) - 2013-2016</v>
          </cell>
          <cell r="I2466">
            <v>11502</v>
          </cell>
          <cell r="J2466" t="str">
            <v>4B</v>
          </cell>
          <cell r="K2466">
            <v>0</v>
          </cell>
          <cell r="L2466">
            <v>0</v>
          </cell>
          <cell r="M2466">
            <v>0</v>
          </cell>
          <cell r="N2466" t="str">
            <v>Employé Belfius-New</v>
          </cell>
          <cell r="O2466" t="str">
            <v/>
          </cell>
          <cell r="P2466">
            <v>54223.33</v>
          </cell>
          <cell r="Q2466">
            <v>882.76</v>
          </cell>
          <cell r="R2466">
            <v>0</v>
          </cell>
          <cell r="S2466">
            <v>0</v>
          </cell>
          <cell r="T2466">
            <v>362.5675</v>
          </cell>
          <cell r="U2466">
            <v>0</v>
          </cell>
          <cell r="V2466">
            <v>55468.657500000001</v>
          </cell>
          <cell r="W2466" t="str">
            <v>-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  <cell r="AU2466">
            <v>0</v>
          </cell>
          <cell r="AV2466">
            <v>0</v>
          </cell>
          <cell r="AW2466">
            <v>0</v>
          </cell>
          <cell r="AX2466">
            <v>0</v>
          </cell>
          <cell r="AY2466">
            <v>0</v>
          </cell>
          <cell r="AZ2466">
            <v>0</v>
          </cell>
          <cell r="BA2466">
            <v>0</v>
          </cell>
          <cell r="BB2466">
            <v>0</v>
          </cell>
          <cell r="BC2466">
            <v>0</v>
          </cell>
          <cell r="BD2466">
            <v>0</v>
          </cell>
          <cell r="BE2466">
            <v>0</v>
          </cell>
          <cell r="BF2466">
            <v>0</v>
          </cell>
          <cell r="BG2466">
            <v>0</v>
          </cell>
          <cell r="BH2466">
            <v>0</v>
          </cell>
          <cell r="BI2466">
            <v>0</v>
          </cell>
          <cell r="BJ2466">
            <v>0</v>
          </cell>
          <cell r="BK2466">
            <v>0</v>
          </cell>
          <cell r="BL2466">
            <v>0</v>
          </cell>
          <cell r="BM2466">
            <v>0</v>
          </cell>
          <cell r="BN2466">
            <v>0</v>
          </cell>
          <cell r="BO2466">
            <v>0</v>
          </cell>
          <cell r="BP2466">
            <v>0</v>
          </cell>
        </row>
        <row r="2467">
          <cell r="A2467">
            <v>17800</v>
          </cell>
          <cell r="B2467" t="str">
            <v>Bryon</v>
          </cell>
          <cell r="C2467" t="str">
            <v>Ann</v>
          </cell>
          <cell r="D2467" t="str">
            <v>Direction Réseau d'Agences - Directeur</v>
          </cell>
          <cell r="E2467">
            <v>5695</v>
          </cell>
          <cell r="F2467" t="str">
            <v>Réseau d'agences</v>
          </cell>
          <cell r="G2467">
            <v>6398</v>
          </cell>
          <cell r="H2467" t="str">
            <v>Belfius Jabbeke - Fct Loc.</v>
          </cell>
          <cell r="I2467">
            <v>6955</v>
          </cell>
          <cell r="J2467" t="str">
            <v>EX2</v>
          </cell>
          <cell r="K2467" t="str">
            <v>IX2</v>
          </cell>
          <cell r="L2467" t="str">
            <v>COMP_1162</v>
          </cell>
          <cell r="M2467" t="str">
            <v>Directeur d'agence Type I</v>
          </cell>
          <cell r="N2467" t="str">
            <v>Cadre Col II</v>
          </cell>
          <cell r="O2467" t="str">
            <v/>
          </cell>
          <cell r="P2467">
            <v>74624.284800000009</v>
          </cell>
          <cell r="Q2467">
            <v>882.94560000000001</v>
          </cell>
          <cell r="R2467">
            <v>110.79</v>
          </cell>
          <cell r="S2467">
            <v>0</v>
          </cell>
          <cell r="T2467">
            <v>2077.7943999999998</v>
          </cell>
          <cell r="U2467">
            <v>2135.2883999999999</v>
          </cell>
          <cell r="V2467">
            <v>79720.313200000019</v>
          </cell>
          <cell r="W2467">
            <v>118.35575406986014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1.2</v>
          </cell>
          <cell r="AE2467" t="str">
            <v>Job Level</v>
          </cell>
          <cell r="AF2467" t="str">
            <v>Above Job level</v>
          </cell>
          <cell r="AG2467">
            <v>0</v>
          </cell>
          <cell r="AH2467">
            <v>0</v>
          </cell>
          <cell r="AI2467">
            <v>0</v>
          </cell>
          <cell r="AJ2467" t="str">
            <v>Above Job level</v>
          </cell>
          <cell r="AK2467">
            <v>42.5</v>
          </cell>
          <cell r="AL2467">
            <v>0</v>
          </cell>
          <cell r="AM2467">
            <v>0</v>
          </cell>
          <cell r="AN2467" t="str">
            <v>Above Job level</v>
          </cell>
          <cell r="AO2467" t="str">
            <v>EX2</v>
          </cell>
          <cell r="AP2467">
            <v>54.599999999999454</v>
          </cell>
          <cell r="AQ2467">
            <v>0</v>
          </cell>
          <cell r="AR2467">
            <v>0</v>
          </cell>
          <cell r="AS2467">
            <v>1.2</v>
          </cell>
          <cell r="AT2467">
            <v>0</v>
          </cell>
          <cell r="AU2467">
            <v>0</v>
          </cell>
          <cell r="AV2467">
            <v>0</v>
          </cell>
          <cell r="AW2467">
            <v>1989.52</v>
          </cell>
          <cell r="AX2467">
            <v>6051.9400000000005</v>
          </cell>
          <cell r="AY2467">
            <v>8041.4600000000009</v>
          </cell>
          <cell r="AZ2467">
            <v>0</v>
          </cell>
          <cell r="BA2467">
            <v>0</v>
          </cell>
          <cell r="BB2467">
            <v>0</v>
          </cell>
          <cell r="BC2467">
            <v>0</v>
          </cell>
          <cell r="BD2467">
            <v>1.2</v>
          </cell>
          <cell r="BE2467">
            <v>0</v>
          </cell>
          <cell r="BF2467">
            <v>0</v>
          </cell>
          <cell r="BG2467">
            <v>0</v>
          </cell>
          <cell r="BH2467">
            <v>2283.0100000000002</v>
          </cell>
          <cell r="BI2467">
            <v>0</v>
          </cell>
          <cell r="BJ2467">
            <v>0</v>
          </cell>
          <cell r="BK2467">
            <v>0</v>
          </cell>
          <cell r="BL2467">
            <v>0</v>
          </cell>
          <cell r="BM2467">
            <v>2522.5938780683846</v>
          </cell>
          <cell r="BN2467">
            <v>0</v>
          </cell>
          <cell r="BO2467">
            <v>0</v>
          </cell>
          <cell r="BP2467">
            <v>0</v>
          </cell>
        </row>
        <row r="2468">
          <cell r="A2468">
            <v>17801</v>
          </cell>
          <cell r="B2468" t="str">
            <v>Panis</v>
          </cell>
          <cell r="C2468" t="str">
            <v>Maria</v>
          </cell>
          <cell r="D2468" t="str">
            <v>Direction Réseau d'Agences - Directeur</v>
          </cell>
          <cell r="E2468">
            <v>5695</v>
          </cell>
          <cell r="F2468" t="str">
            <v>Réseau d'agences</v>
          </cell>
          <cell r="G2468">
            <v>6398</v>
          </cell>
          <cell r="H2468" t="str">
            <v>Belfius Munsterbilzen - Fct Loc.</v>
          </cell>
          <cell r="I2468">
            <v>3563</v>
          </cell>
          <cell r="J2468">
            <v>5</v>
          </cell>
          <cell r="K2468">
            <v>0</v>
          </cell>
          <cell r="L2468">
            <v>5000</v>
          </cell>
          <cell r="M2468" t="str">
            <v>Assistant chargé de relations</v>
          </cell>
          <cell r="N2468" t="str">
            <v>Employé Belfius-New</v>
          </cell>
          <cell r="O2468" t="str">
            <v/>
          </cell>
          <cell r="P2468">
            <v>56063.9136</v>
          </cell>
          <cell r="Q2468">
            <v>882.94560000000001</v>
          </cell>
          <cell r="R2468">
            <v>0</v>
          </cell>
          <cell r="S2468">
            <v>0</v>
          </cell>
          <cell r="T2468">
            <v>1172.8776</v>
          </cell>
          <cell r="U2468">
            <v>645.61239999999998</v>
          </cell>
          <cell r="V2468">
            <v>58765.349199999997</v>
          </cell>
          <cell r="W2468" t="str">
            <v>-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1</v>
          </cell>
          <cell r="AE2468" t="str">
            <v>Job Level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 t="str">
            <v>Job Level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1.125</v>
          </cell>
          <cell r="AT2468">
            <v>0</v>
          </cell>
          <cell r="AU2468">
            <v>0</v>
          </cell>
          <cell r="AV2468">
            <v>0</v>
          </cell>
          <cell r="AW2468">
            <v>588.74</v>
          </cell>
          <cell r="AX2468">
            <v>588.74</v>
          </cell>
          <cell r="AY2468">
            <v>1177.48</v>
          </cell>
          <cell r="AZ2468">
            <v>0</v>
          </cell>
          <cell r="BA2468">
            <v>0</v>
          </cell>
          <cell r="BB2468">
            <v>0</v>
          </cell>
          <cell r="BC2468">
            <v>0</v>
          </cell>
          <cell r="BD2468">
            <v>1</v>
          </cell>
          <cell r="BE2468">
            <v>0</v>
          </cell>
          <cell r="BF2468">
            <v>0</v>
          </cell>
          <cell r="BG2468">
            <v>0</v>
          </cell>
          <cell r="BH2468">
            <v>657.31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495.63760869564209</v>
          </cell>
          <cell r="BN2468">
            <v>0</v>
          </cell>
          <cell r="BO2468">
            <v>0</v>
          </cell>
          <cell r="BP2468">
            <v>0</v>
          </cell>
        </row>
        <row r="2469">
          <cell r="A2469">
            <v>17802</v>
          </cell>
          <cell r="B2469" t="str">
            <v>Herrebout</v>
          </cell>
          <cell r="C2469" t="str">
            <v>Monique</v>
          </cell>
          <cell r="D2469" t="str">
            <v>Direction Réseau d'Agences - Directeur</v>
          </cell>
          <cell r="E2469">
            <v>5695</v>
          </cell>
          <cell r="F2469" t="str">
            <v>Réseau d'agences</v>
          </cell>
          <cell r="G2469">
            <v>6398</v>
          </cell>
          <cell r="H2469" t="str">
            <v>Belfius  Temse - Fct Loc.</v>
          </cell>
          <cell r="I2469">
            <v>10018</v>
          </cell>
          <cell r="J2469">
            <v>5</v>
          </cell>
          <cell r="K2469">
            <v>0</v>
          </cell>
          <cell r="L2469">
            <v>5001</v>
          </cell>
          <cell r="M2469" t="str">
            <v>Employé commercial</v>
          </cell>
          <cell r="N2469" t="str">
            <v>Employé Belfius-New</v>
          </cell>
          <cell r="O2469" t="str">
            <v/>
          </cell>
          <cell r="P2469">
            <v>54733.091999999997</v>
          </cell>
          <cell r="Q2469">
            <v>883.04999999999984</v>
          </cell>
          <cell r="R2469">
            <v>0</v>
          </cell>
          <cell r="S2469">
            <v>0</v>
          </cell>
          <cell r="T2469">
            <v>376.29499999999996</v>
          </cell>
          <cell r="U2469">
            <v>645.67699999999979</v>
          </cell>
          <cell r="V2469">
            <v>56638.114000000001</v>
          </cell>
          <cell r="W2469" t="str">
            <v>-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.92500000000000004</v>
          </cell>
          <cell r="AE2469" t="str">
            <v>Job Level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 t="str">
            <v>Job Level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1.3</v>
          </cell>
          <cell r="AT2469">
            <v>0</v>
          </cell>
          <cell r="AU2469">
            <v>0</v>
          </cell>
          <cell r="AV2469">
            <v>0</v>
          </cell>
          <cell r="AW2469">
            <v>243.57</v>
          </cell>
          <cell r="AX2469">
            <v>243.57</v>
          </cell>
          <cell r="AY2469">
            <v>487.14</v>
          </cell>
          <cell r="AZ2469">
            <v>0</v>
          </cell>
          <cell r="BA2469">
            <v>0</v>
          </cell>
          <cell r="BB2469">
            <v>0</v>
          </cell>
          <cell r="BC2469">
            <v>0</v>
          </cell>
          <cell r="BD2469">
            <v>0.92500000000000004</v>
          </cell>
          <cell r="BE2469">
            <v>0</v>
          </cell>
          <cell r="BF2469">
            <v>0</v>
          </cell>
          <cell r="BG2469">
            <v>0</v>
          </cell>
          <cell r="BH2469">
            <v>304.64</v>
          </cell>
          <cell r="BI2469">
            <v>0</v>
          </cell>
          <cell r="BJ2469">
            <v>0</v>
          </cell>
          <cell r="BK2469">
            <v>0</v>
          </cell>
          <cell r="BL2469">
            <v>0</v>
          </cell>
          <cell r="BM2469">
            <v>0</v>
          </cell>
          <cell r="BN2469">
            <v>0</v>
          </cell>
          <cell r="BO2469">
            <v>0</v>
          </cell>
          <cell r="BP2469">
            <v>0</v>
          </cell>
        </row>
        <row r="2470">
          <cell r="A2470">
            <v>17804</v>
          </cell>
          <cell r="B2470" t="str">
            <v>Verheyen</v>
          </cell>
          <cell r="C2470" t="str">
            <v>Hilde</v>
          </cell>
          <cell r="D2470" t="str">
            <v>Direction Réseau d'Agences - Directeur</v>
          </cell>
          <cell r="E2470">
            <v>5695</v>
          </cell>
          <cell r="F2470" t="str">
            <v>Réseau d'agences</v>
          </cell>
          <cell r="G2470">
            <v>6398</v>
          </cell>
          <cell r="H2470" t="str">
            <v>Belfius Edegem-Centrum - Fct Loc.</v>
          </cell>
          <cell r="I2470">
            <v>3823</v>
          </cell>
          <cell r="J2470">
            <v>5</v>
          </cell>
          <cell r="K2470">
            <v>0</v>
          </cell>
          <cell r="L2470">
            <v>5001</v>
          </cell>
          <cell r="M2470" t="str">
            <v>Employé commercial</v>
          </cell>
          <cell r="N2470" t="str">
            <v>Employé Belfius-New</v>
          </cell>
          <cell r="O2470" t="str">
            <v/>
          </cell>
          <cell r="P2470">
            <v>61625.371199999994</v>
          </cell>
          <cell r="Q2470">
            <v>882.94560000000001</v>
          </cell>
          <cell r="R2470">
            <v>0</v>
          </cell>
          <cell r="S2470">
            <v>0</v>
          </cell>
          <cell r="T2470">
            <v>1312.5427999999999</v>
          </cell>
          <cell r="U2470">
            <v>645.61239999999998</v>
          </cell>
          <cell r="V2470">
            <v>64466.471999999994</v>
          </cell>
          <cell r="W2470" t="str">
            <v>-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.97499999999999998</v>
          </cell>
          <cell r="AE2470" t="str">
            <v>Job Level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 t="str">
            <v>Job Level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.95</v>
          </cell>
          <cell r="AT2470">
            <v>0</v>
          </cell>
          <cell r="AU2470">
            <v>0</v>
          </cell>
          <cell r="AV2470">
            <v>0</v>
          </cell>
          <cell r="AW2470">
            <v>390.97</v>
          </cell>
          <cell r="AX2470">
            <v>390.97</v>
          </cell>
          <cell r="AY2470">
            <v>781.94</v>
          </cell>
          <cell r="AZ2470">
            <v>0</v>
          </cell>
          <cell r="BA2470">
            <v>0</v>
          </cell>
          <cell r="BB2470">
            <v>0</v>
          </cell>
          <cell r="BC2470">
            <v>0</v>
          </cell>
          <cell r="BD2470">
            <v>0.97499999999999998</v>
          </cell>
          <cell r="BE2470">
            <v>0</v>
          </cell>
          <cell r="BF2470">
            <v>0</v>
          </cell>
          <cell r="BG2470">
            <v>0</v>
          </cell>
          <cell r="BH2470">
            <v>378.45</v>
          </cell>
          <cell r="BI2470">
            <v>0</v>
          </cell>
          <cell r="BJ2470">
            <v>0</v>
          </cell>
          <cell r="BK2470">
            <v>0</v>
          </cell>
          <cell r="BL2470">
            <v>0</v>
          </cell>
          <cell r="BM2470">
            <v>0</v>
          </cell>
          <cell r="BN2470">
            <v>0</v>
          </cell>
          <cell r="BO2470">
            <v>0</v>
          </cell>
          <cell r="BP2470">
            <v>0</v>
          </cell>
        </row>
        <row r="2471">
          <cell r="A2471">
            <v>17805</v>
          </cell>
          <cell r="B2471" t="str">
            <v>Coeck</v>
          </cell>
          <cell r="C2471" t="str">
            <v>Kristel</v>
          </cell>
          <cell r="D2471" t="str">
            <v>Direction Réseau d'Agences - Directeur</v>
          </cell>
          <cell r="E2471">
            <v>5695</v>
          </cell>
          <cell r="F2471" t="str">
            <v>Réseau d'agences</v>
          </cell>
          <cell r="G2471">
            <v>6398</v>
          </cell>
          <cell r="H2471" t="str">
            <v>Belfius Borgerhout - Fct Loc.</v>
          </cell>
          <cell r="I2471">
            <v>3794</v>
          </cell>
          <cell r="J2471">
            <v>4</v>
          </cell>
          <cell r="K2471">
            <v>0</v>
          </cell>
          <cell r="L2471">
            <v>5001</v>
          </cell>
          <cell r="M2471" t="str">
            <v>Employé commercial</v>
          </cell>
          <cell r="N2471" t="str">
            <v>Employé Belfius-New</v>
          </cell>
          <cell r="O2471" t="str">
            <v/>
          </cell>
          <cell r="P2471">
            <v>50675.063999999998</v>
          </cell>
          <cell r="Q2471">
            <v>882.87599999999998</v>
          </cell>
          <cell r="R2471">
            <v>0</v>
          </cell>
          <cell r="S2471">
            <v>0</v>
          </cell>
          <cell r="T2471">
            <v>335.274</v>
          </cell>
          <cell r="U2471">
            <v>645.67699999999979</v>
          </cell>
          <cell r="V2471">
            <v>52538.890999999996</v>
          </cell>
          <cell r="W2471" t="str">
            <v>-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.92500000000000004</v>
          </cell>
          <cell r="AE2471" t="str">
            <v>Job Level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 t="str">
            <v>Job Level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.95</v>
          </cell>
          <cell r="AT2471">
            <v>0</v>
          </cell>
          <cell r="AU2471">
            <v>0</v>
          </cell>
          <cell r="AV2471">
            <v>0</v>
          </cell>
          <cell r="AW2471">
            <v>149.27000000000001</v>
          </cell>
          <cell r="AX2471">
            <v>149.27000000000001</v>
          </cell>
          <cell r="AY2471">
            <v>298.54000000000002</v>
          </cell>
          <cell r="AZ2471">
            <v>0</v>
          </cell>
          <cell r="BA2471">
            <v>0</v>
          </cell>
          <cell r="BB2471">
            <v>0</v>
          </cell>
          <cell r="BC2471">
            <v>0</v>
          </cell>
          <cell r="BD2471">
            <v>0.92500000000000004</v>
          </cell>
          <cell r="BE2471">
            <v>0</v>
          </cell>
          <cell r="BF2471">
            <v>0</v>
          </cell>
          <cell r="BG2471">
            <v>0</v>
          </cell>
          <cell r="BH2471">
            <v>155.35</v>
          </cell>
          <cell r="BI2471">
            <v>0</v>
          </cell>
          <cell r="BJ2471">
            <v>0</v>
          </cell>
          <cell r="BK2471">
            <v>0</v>
          </cell>
          <cell r="BL2471">
            <v>0</v>
          </cell>
          <cell r="BM2471">
            <v>0</v>
          </cell>
          <cell r="BN2471">
            <v>0</v>
          </cell>
          <cell r="BO2471">
            <v>0</v>
          </cell>
          <cell r="BP2471">
            <v>0</v>
          </cell>
        </row>
        <row r="2472">
          <cell r="A2472">
            <v>17807</v>
          </cell>
          <cell r="B2472" t="str">
            <v>Nijs</v>
          </cell>
          <cell r="C2472" t="str">
            <v>Greta</v>
          </cell>
          <cell r="D2472" t="str">
            <v>Direction Réseau d'Agences - Directeur</v>
          </cell>
          <cell r="E2472">
            <v>5695</v>
          </cell>
          <cell r="F2472" t="str">
            <v>Réseau d'agences</v>
          </cell>
          <cell r="G2472">
            <v>6398</v>
          </cell>
          <cell r="H2472" t="str">
            <v>Belfius Neerpelt - Fct Loc.</v>
          </cell>
          <cell r="I2472">
            <v>9892</v>
          </cell>
          <cell r="J2472" t="str">
            <v>3B</v>
          </cell>
          <cell r="K2472">
            <v>0</v>
          </cell>
          <cell r="L2472">
            <v>5001</v>
          </cell>
          <cell r="M2472" t="str">
            <v>Employé commercial</v>
          </cell>
          <cell r="N2472" t="str">
            <v>Employé Belfius-New</v>
          </cell>
          <cell r="O2472" t="str">
            <v xml:space="preserve">Promos Employés / </v>
          </cell>
          <cell r="P2472">
            <v>48465.820799999994</v>
          </cell>
          <cell r="Q2472">
            <v>883.08479999999997</v>
          </cell>
          <cell r="R2472">
            <v>0</v>
          </cell>
          <cell r="S2472">
            <v>0</v>
          </cell>
          <cell r="T2472">
            <v>998.97439999999995</v>
          </cell>
          <cell r="U2472">
            <v>645.74159999999995</v>
          </cell>
          <cell r="V2472">
            <v>50993.621599999991</v>
          </cell>
          <cell r="W2472" t="str">
            <v>-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1</v>
          </cell>
          <cell r="AT2472">
            <v>0</v>
          </cell>
          <cell r="AU2472">
            <v>0</v>
          </cell>
          <cell r="AV2472">
            <v>0</v>
          </cell>
          <cell r="AW2472">
            <v>255.42</v>
          </cell>
          <cell r="AX2472">
            <v>255.42</v>
          </cell>
          <cell r="AY2472">
            <v>510.84</v>
          </cell>
          <cell r="AZ2472">
            <v>0</v>
          </cell>
          <cell r="BA2472">
            <v>0</v>
          </cell>
          <cell r="BB2472">
            <v>0</v>
          </cell>
          <cell r="BC2472">
            <v>0</v>
          </cell>
          <cell r="BD2472">
            <v>0</v>
          </cell>
          <cell r="BE2472">
            <v>0</v>
          </cell>
          <cell r="BF2472">
            <v>0</v>
          </cell>
          <cell r="BG2472">
            <v>0</v>
          </cell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</row>
        <row r="2473">
          <cell r="A2473">
            <v>17808</v>
          </cell>
          <cell r="B2473" t="str">
            <v>Smets</v>
          </cell>
          <cell r="C2473" t="str">
            <v>Christina</v>
          </cell>
          <cell r="D2473" t="str">
            <v>Direction Réseau d'Agences - Directeur</v>
          </cell>
          <cell r="E2473">
            <v>5695</v>
          </cell>
          <cell r="F2473" t="str">
            <v>Réseau d'agences</v>
          </cell>
          <cell r="G2473">
            <v>6398</v>
          </cell>
          <cell r="H2473" t="str">
            <v>Belfius Turnhout-Gasthuisstraat-Fct Loc.</v>
          </cell>
          <cell r="I2473">
            <v>9863</v>
          </cell>
          <cell r="J2473" t="str">
            <v>4B</v>
          </cell>
          <cell r="K2473">
            <v>0</v>
          </cell>
          <cell r="L2473">
            <v>5001</v>
          </cell>
          <cell r="M2473" t="str">
            <v>Employé commercial</v>
          </cell>
          <cell r="N2473" t="str">
            <v>Employé Belfius-New</v>
          </cell>
          <cell r="O2473" t="str">
            <v/>
          </cell>
          <cell r="P2473">
            <v>52987.408000000003</v>
          </cell>
          <cell r="Q2473">
            <v>882.99200000000008</v>
          </cell>
          <cell r="R2473">
            <v>0</v>
          </cell>
          <cell r="S2473">
            <v>0</v>
          </cell>
          <cell r="T2473">
            <v>1108.9666666666667</v>
          </cell>
          <cell r="U2473">
            <v>645.56933333333336</v>
          </cell>
          <cell r="V2473">
            <v>55624.936000000002</v>
          </cell>
          <cell r="W2473" t="str">
            <v>-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1.05</v>
          </cell>
          <cell r="AE2473" t="str">
            <v>Job Level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 t="str">
            <v>Job Level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1.1499999999999999</v>
          </cell>
          <cell r="AT2473">
            <v>0</v>
          </cell>
          <cell r="AU2473">
            <v>0</v>
          </cell>
          <cell r="AV2473">
            <v>0</v>
          </cell>
          <cell r="AW2473">
            <v>229.15</v>
          </cell>
          <cell r="AX2473">
            <v>229.15</v>
          </cell>
          <cell r="AY2473">
            <v>458.3</v>
          </cell>
          <cell r="AZ2473">
            <v>0</v>
          </cell>
          <cell r="BA2473">
            <v>0</v>
          </cell>
          <cell r="BB2473">
            <v>0</v>
          </cell>
          <cell r="BC2473">
            <v>0</v>
          </cell>
          <cell r="BD2473">
            <v>1.05</v>
          </cell>
          <cell r="BE2473">
            <v>0</v>
          </cell>
          <cell r="BF2473">
            <v>0</v>
          </cell>
          <cell r="BG2473">
            <v>0</v>
          </cell>
          <cell r="BH2473">
            <v>250.76</v>
          </cell>
          <cell r="BI2473">
            <v>0</v>
          </cell>
          <cell r="BJ2473">
            <v>0</v>
          </cell>
          <cell r="BK2473">
            <v>0</v>
          </cell>
          <cell r="BL2473">
            <v>0</v>
          </cell>
          <cell r="BM2473">
            <v>911.12070331302482</v>
          </cell>
          <cell r="BN2473">
            <v>0</v>
          </cell>
          <cell r="BO2473">
            <v>0</v>
          </cell>
          <cell r="BP2473">
            <v>0</v>
          </cell>
        </row>
        <row r="2474">
          <cell r="A2474">
            <v>17811</v>
          </cell>
          <cell r="B2474" t="str">
            <v>Govaerts</v>
          </cell>
          <cell r="C2474" t="str">
            <v>Marc</v>
          </cell>
          <cell r="D2474" t="str">
            <v>Customer, Account &amp; Payment Services</v>
          </cell>
          <cell r="E2474">
            <v>4952</v>
          </cell>
          <cell r="F2474" t="str">
            <v>Customer Logistics &amp; Business Security</v>
          </cell>
          <cell r="G2474">
            <v>6840</v>
          </cell>
          <cell r="H2474" t="str">
            <v>Support Officer Kantorennet</v>
          </cell>
          <cell r="I2474">
            <v>12482</v>
          </cell>
          <cell r="J2474" t="str">
            <v>4B</v>
          </cell>
          <cell r="K2474">
            <v>0</v>
          </cell>
          <cell r="L2474">
            <v>3220</v>
          </cell>
          <cell r="M2474" t="str">
            <v>ATM Support Officer Kanorennet</v>
          </cell>
          <cell r="N2474" t="str">
            <v>Employé Belfius-New</v>
          </cell>
          <cell r="O2474" t="str">
            <v/>
          </cell>
          <cell r="P2474">
            <v>52987.454399999995</v>
          </cell>
          <cell r="Q2474">
            <v>882.94560000000001</v>
          </cell>
          <cell r="R2474">
            <v>0</v>
          </cell>
          <cell r="S2474">
            <v>0</v>
          </cell>
          <cell r="T2474">
            <v>1360.2175999999999</v>
          </cell>
          <cell r="U2474">
            <v>645.61239999999998</v>
          </cell>
          <cell r="V2474">
            <v>55876.229999999996</v>
          </cell>
          <cell r="W2474" t="str">
            <v>-</v>
          </cell>
          <cell r="X2474">
            <v>965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1</v>
          </cell>
          <cell r="AE2474" t="str">
            <v>Job Level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 t="str">
            <v>Job Level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1</v>
          </cell>
          <cell r="AT2474">
            <v>0</v>
          </cell>
          <cell r="AU2474">
            <v>0</v>
          </cell>
          <cell r="AV2474">
            <v>0</v>
          </cell>
          <cell r="AW2474">
            <v>0</v>
          </cell>
          <cell r="AX2474">
            <v>0</v>
          </cell>
          <cell r="AY2474">
            <v>0</v>
          </cell>
          <cell r="AZ2474">
            <v>0</v>
          </cell>
          <cell r="BA2474">
            <v>0</v>
          </cell>
          <cell r="BB2474">
            <v>0</v>
          </cell>
          <cell r="BC2474">
            <v>0</v>
          </cell>
          <cell r="BD2474">
            <v>1</v>
          </cell>
          <cell r="BE2474">
            <v>0</v>
          </cell>
          <cell r="BF2474">
            <v>0</v>
          </cell>
          <cell r="BG2474">
            <v>0</v>
          </cell>
          <cell r="BH2474">
            <v>0</v>
          </cell>
          <cell r="BI2474">
            <v>0</v>
          </cell>
          <cell r="BJ2474">
            <v>0</v>
          </cell>
          <cell r="BK2474">
            <v>0</v>
          </cell>
          <cell r="BL2474">
            <v>0</v>
          </cell>
          <cell r="BM2474">
            <v>0</v>
          </cell>
          <cell r="BN2474">
            <v>0</v>
          </cell>
          <cell r="BO2474">
            <v>0</v>
          </cell>
          <cell r="BP2474">
            <v>0</v>
          </cell>
        </row>
        <row r="2475">
          <cell r="A2475">
            <v>17814</v>
          </cell>
          <cell r="B2475" t="str">
            <v>De Brauwer</v>
          </cell>
          <cell r="C2475" t="str">
            <v>Ann</v>
          </cell>
          <cell r="D2475" t="str">
            <v>Direction Réseau d'Agences - Directeur</v>
          </cell>
          <cell r="E2475">
            <v>5695</v>
          </cell>
          <cell r="F2475" t="str">
            <v>Réseau d'agences</v>
          </cell>
          <cell r="G2475">
            <v>6398</v>
          </cell>
          <cell r="H2475" t="str">
            <v>Belfius Oordegem - Fct Loc.</v>
          </cell>
          <cell r="I2475">
            <v>7690</v>
          </cell>
          <cell r="J2475">
            <v>5</v>
          </cell>
          <cell r="K2475">
            <v>0</v>
          </cell>
          <cell r="L2475">
            <v>5001</v>
          </cell>
          <cell r="M2475" t="str">
            <v>Employé commercial</v>
          </cell>
          <cell r="N2475" t="str">
            <v>Employé Belfius-New</v>
          </cell>
          <cell r="O2475" t="str">
            <v/>
          </cell>
          <cell r="P2475">
            <v>54067.785599999996</v>
          </cell>
          <cell r="Q2475">
            <v>882.94560000000001</v>
          </cell>
          <cell r="R2475">
            <v>0</v>
          </cell>
          <cell r="S2475">
            <v>0</v>
          </cell>
          <cell r="T2475">
            <v>356.9796</v>
          </cell>
          <cell r="U2475">
            <v>645.61239999999998</v>
          </cell>
          <cell r="V2475">
            <v>55953.323199999992</v>
          </cell>
          <cell r="W2475" t="str">
            <v>-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.95</v>
          </cell>
          <cell r="AE2475" t="str">
            <v>Job Level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 t="str">
            <v>Job Level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1.0249999999999999</v>
          </cell>
          <cell r="AT2475">
            <v>0</v>
          </cell>
          <cell r="AU2475">
            <v>0</v>
          </cell>
          <cell r="AV2475">
            <v>0</v>
          </cell>
          <cell r="AW2475">
            <v>350.31</v>
          </cell>
          <cell r="AX2475">
            <v>1214.8599999999999</v>
          </cell>
          <cell r="AY2475">
            <v>1565.1699999999998</v>
          </cell>
          <cell r="AZ2475">
            <v>0</v>
          </cell>
          <cell r="BA2475">
            <v>0</v>
          </cell>
          <cell r="BB2475">
            <v>0</v>
          </cell>
          <cell r="BC2475">
            <v>0</v>
          </cell>
          <cell r="BD2475">
            <v>0.95</v>
          </cell>
          <cell r="BE2475">
            <v>0</v>
          </cell>
          <cell r="BF2475">
            <v>0</v>
          </cell>
          <cell r="BG2475">
            <v>0</v>
          </cell>
          <cell r="BH2475">
            <v>383.74</v>
          </cell>
          <cell r="BI2475">
            <v>0</v>
          </cell>
          <cell r="BJ2475">
            <v>0</v>
          </cell>
          <cell r="BK2475">
            <v>0</v>
          </cell>
          <cell r="BL2475">
            <v>0</v>
          </cell>
          <cell r="BM2475">
            <v>861.98139773332719</v>
          </cell>
          <cell r="BN2475">
            <v>0</v>
          </cell>
          <cell r="BO2475">
            <v>0</v>
          </cell>
          <cell r="BP2475">
            <v>0</v>
          </cell>
        </row>
        <row r="2476">
          <cell r="A2476">
            <v>17819</v>
          </cell>
          <cell r="B2476" t="str">
            <v>De Ron</v>
          </cell>
          <cell r="C2476" t="str">
            <v>Marina</v>
          </cell>
          <cell r="D2476" t="str">
            <v>Financial Markets Customer Services</v>
          </cell>
          <cell r="E2476">
            <v>4773</v>
          </cell>
          <cell r="F2476" t="str">
            <v>Control &amp; Support Financial Markets</v>
          </cell>
          <cell r="G2476">
            <v>4776</v>
          </cell>
          <cell r="H2476" t="str">
            <v>Control Financial Markets</v>
          </cell>
          <cell r="I2476">
            <v>9380</v>
          </cell>
          <cell r="J2476" t="str">
            <v>K1</v>
          </cell>
          <cell r="K2476">
            <v>0</v>
          </cell>
          <cell r="L2476" t="str">
            <v>COMP_1067</v>
          </cell>
          <cell r="M2476" t="str">
            <v>Collaborateur Control FM</v>
          </cell>
          <cell r="N2476" t="str">
            <v>Cadre historique</v>
          </cell>
          <cell r="O2476" t="str">
            <v/>
          </cell>
          <cell r="P2476">
            <v>60373.649999999994</v>
          </cell>
          <cell r="Q2476">
            <v>883.04999999999984</v>
          </cell>
          <cell r="R2476">
            <v>0</v>
          </cell>
          <cell r="S2476">
            <v>0</v>
          </cell>
          <cell r="T2476">
            <v>415.05499999999995</v>
          </cell>
          <cell r="U2476">
            <v>645.67699999999979</v>
          </cell>
          <cell r="V2476">
            <v>62317.432000000001</v>
          </cell>
          <cell r="W2476" t="str">
            <v>-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1.2749999999999999</v>
          </cell>
          <cell r="AE2476" t="str">
            <v>Above Job level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 t="str">
            <v>Above Job level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1.1499999999999999</v>
          </cell>
          <cell r="AT2476">
            <v>0</v>
          </cell>
          <cell r="AU2476">
            <v>0</v>
          </cell>
          <cell r="AV2476">
            <v>0</v>
          </cell>
          <cell r="AW2476">
            <v>0</v>
          </cell>
          <cell r="AX2476">
            <v>0</v>
          </cell>
          <cell r="AY2476">
            <v>0</v>
          </cell>
          <cell r="AZ2476">
            <v>0</v>
          </cell>
          <cell r="BA2476">
            <v>0</v>
          </cell>
          <cell r="BB2476">
            <v>0</v>
          </cell>
          <cell r="BC2476">
            <v>0</v>
          </cell>
          <cell r="BD2476">
            <v>1.2749999999999999</v>
          </cell>
          <cell r="BE2476">
            <v>0</v>
          </cell>
          <cell r="BF2476">
            <v>0</v>
          </cell>
          <cell r="BG2476">
            <v>0</v>
          </cell>
          <cell r="BH2476">
            <v>0</v>
          </cell>
          <cell r="BI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O2476">
            <v>0</v>
          </cell>
          <cell r="BP2476">
            <v>0</v>
          </cell>
        </row>
        <row r="2477">
          <cell r="A2477">
            <v>17821</v>
          </cell>
          <cell r="B2477" t="str">
            <v>Flas</v>
          </cell>
          <cell r="C2477" t="str">
            <v>Fabienne</v>
          </cell>
          <cell r="D2477" t="str">
            <v>Direction Réseau d'Agences - Directeur</v>
          </cell>
          <cell r="E2477">
            <v>5695</v>
          </cell>
          <cell r="F2477" t="str">
            <v>Réseau d'agences</v>
          </cell>
          <cell r="G2477">
            <v>6398</v>
          </cell>
          <cell r="H2477" t="str">
            <v>Belfius La Calamine - Fct Loc.</v>
          </cell>
          <cell r="I2477">
            <v>9614</v>
          </cell>
          <cell r="J2477" t="str">
            <v>3B</v>
          </cell>
          <cell r="K2477">
            <v>0</v>
          </cell>
          <cell r="L2477">
            <v>5001</v>
          </cell>
          <cell r="M2477" t="str">
            <v>Employé commercial</v>
          </cell>
          <cell r="N2477" t="str">
            <v>Employé Belfius-New</v>
          </cell>
          <cell r="O2477" t="str">
            <v xml:space="preserve">Promos Employés / </v>
          </cell>
          <cell r="P2477">
            <v>47946.048000000003</v>
          </cell>
          <cell r="Q2477">
            <v>0</v>
          </cell>
          <cell r="R2477">
            <v>0</v>
          </cell>
          <cell r="S2477">
            <v>0</v>
          </cell>
          <cell r="T2477">
            <v>109.5616</v>
          </cell>
          <cell r="U2477">
            <v>645.74159999999995</v>
          </cell>
          <cell r="V2477">
            <v>48701.351200000005</v>
          </cell>
          <cell r="W2477" t="str">
            <v>-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.8</v>
          </cell>
          <cell r="AE2477" t="str">
            <v>Job Level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 t="str">
            <v>Job Level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.77500000000000002</v>
          </cell>
          <cell r="AT2477">
            <v>0</v>
          </cell>
          <cell r="AU2477">
            <v>0</v>
          </cell>
          <cell r="AV2477">
            <v>0</v>
          </cell>
          <cell r="AW2477">
            <v>138.11000000000001</v>
          </cell>
          <cell r="AX2477">
            <v>138.11000000000001</v>
          </cell>
          <cell r="AY2477">
            <v>276.22000000000003</v>
          </cell>
          <cell r="AZ2477">
            <v>0</v>
          </cell>
          <cell r="BA2477">
            <v>0</v>
          </cell>
          <cell r="BB2477">
            <v>0</v>
          </cell>
          <cell r="BC2477">
            <v>0</v>
          </cell>
          <cell r="BD2477">
            <v>0.8</v>
          </cell>
          <cell r="BE2477">
            <v>0</v>
          </cell>
          <cell r="BF2477">
            <v>0</v>
          </cell>
          <cell r="BG2477">
            <v>0</v>
          </cell>
          <cell r="BH2477">
            <v>127.96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0</v>
          </cell>
        </row>
        <row r="2478">
          <cell r="A2478">
            <v>17822</v>
          </cell>
          <cell r="B2478" t="str">
            <v>Heyden</v>
          </cell>
          <cell r="C2478" t="str">
            <v>Francine</v>
          </cell>
          <cell r="D2478" t="str">
            <v>Distribution Public &amp; Social Banking</v>
          </cell>
          <cell r="E2478">
            <v>7725</v>
          </cell>
          <cell r="F2478" t="str">
            <v>Distrib. Public &amp; Social Bking Wallonie</v>
          </cell>
          <cell r="G2478">
            <v>5282</v>
          </cell>
          <cell r="H2478" t="str">
            <v>Chargés de relation Clients locaux</v>
          </cell>
          <cell r="I2478">
            <v>5305</v>
          </cell>
          <cell r="J2478" t="str">
            <v>EX2</v>
          </cell>
          <cell r="K2478" t="str">
            <v>EX3</v>
          </cell>
          <cell r="L2478" t="str">
            <v>COMP_1270</v>
          </cell>
          <cell r="M2478" t="str">
            <v>Chargé de relation Public&amp; Social Senior</v>
          </cell>
          <cell r="N2478" t="str">
            <v>Cadre Col II</v>
          </cell>
          <cell r="O2478" t="str">
            <v xml:space="preserve">Stage band sup / Warrants / </v>
          </cell>
          <cell r="P2478">
            <v>72876.768000000011</v>
          </cell>
          <cell r="Q2478">
            <v>882.94560000000001</v>
          </cell>
          <cell r="R2478">
            <v>108.2</v>
          </cell>
          <cell r="S2478">
            <v>0</v>
          </cell>
          <cell r="T2478">
            <v>957.50120000000004</v>
          </cell>
          <cell r="U2478">
            <v>2135.2883999999999</v>
          </cell>
          <cell r="V2478">
            <v>76852.503200000021</v>
          </cell>
          <cell r="W2478">
            <v>114.10276655298435</v>
          </cell>
          <cell r="X2478">
            <v>1105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1.2</v>
          </cell>
          <cell r="AE2478" t="str">
            <v>Job Level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 t="str">
            <v>Job Level</v>
          </cell>
          <cell r="AK2478">
            <v>23.87</v>
          </cell>
          <cell r="AL2478">
            <v>0</v>
          </cell>
          <cell r="AM2478">
            <v>0</v>
          </cell>
          <cell r="AN2478" t="str">
            <v>Job Level</v>
          </cell>
          <cell r="AO2478" t="str">
            <v>EX3</v>
          </cell>
          <cell r="AP2478">
            <v>229.15091179037336</v>
          </cell>
          <cell r="AQ2478">
            <v>0</v>
          </cell>
          <cell r="AR2478">
            <v>0</v>
          </cell>
          <cell r="AS2478">
            <v>1.05</v>
          </cell>
          <cell r="AT2478">
            <v>0</v>
          </cell>
          <cell r="AU2478">
            <v>0</v>
          </cell>
          <cell r="AV2478">
            <v>0</v>
          </cell>
          <cell r="AW2478">
            <v>224.89</v>
          </cell>
          <cell r="AX2478">
            <v>2750</v>
          </cell>
          <cell r="AY2478">
            <v>2974.89</v>
          </cell>
          <cell r="AZ2478">
            <v>0</v>
          </cell>
          <cell r="BA2478">
            <v>0</v>
          </cell>
          <cell r="BB2478">
            <v>0</v>
          </cell>
          <cell r="BC2478">
            <v>0</v>
          </cell>
          <cell r="BD2478">
            <v>1.2</v>
          </cell>
          <cell r="BE2478">
            <v>1500</v>
          </cell>
          <cell r="BF2478">
            <v>0</v>
          </cell>
          <cell r="BG2478">
            <v>0</v>
          </cell>
          <cell r="BH2478">
            <v>392.08071081600002</v>
          </cell>
          <cell r="BI2478">
            <v>0</v>
          </cell>
          <cell r="BJ2478">
            <v>0</v>
          </cell>
          <cell r="BK2478">
            <v>0</v>
          </cell>
          <cell r="BL2478">
            <v>0</v>
          </cell>
          <cell r="BM2478">
            <v>2094.2589772572446</v>
          </cell>
          <cell r="BN2478">
            <v>280</v>
          </cell>
          <cell r="BO2478">
            <v>2094.2589772572446</v>
          </cell>
          <cell r="BP2478">
            <v>2660</v>
          </cell>
        </row>
        <row r="2479">
          <cell r="A2479">
            <v>17823</v>
          </cell>
          <cell r="B2479" t="str">
            <v>De Praetere</v>
          </cell>
          <cell r="C2479" t="str">
            <v>Pierre</v>
          </cell>
          <cell r="D2479" t="str">
            <v>Direction Réseau d'Agences - Directeur</v>
          </cell>
          <cell r="E2479">
            <v>5695</v>
          </cell>
          <cell r="F2479" t="str">
            <v>Réseau d'agences</v>
          </cell>
          <cell r="G2479">
            <v>6398</v>
          </cell>
          <cell r="H2479" t="str">
            <v>Belfius Court-St-Etienne - Fct. Rég.</v>
          </cell>
          <cell r="I2479">
            <v>9928</v>
          </cell>
          <cell r="J2479" t="str">
            <v>EX2</v>
          </cell>
          <cell r="K2479" t="str">
            <v>IX2</v>
          </cell>
          <cell r="L2479" t="str">
            <v>COMP_1155</v>
          </cell>
          <cell r="M2479" t="str">
            <v>Chargé de relations clientèle prof.</v>
          </cell>
          <cell r="N2479" t="str">
            <v>Cadre Col II</v>
          </cell>
          <cell r="O2479" t="str">
            <v/>
          </cell>
          <cell r="P2479">
            <v>76474.252800000017</v>
          </cell>
          <cell r="Q2479">
            <v>882.94560000000001</v>
          </cell>
          <cell r="R2479">
            <v>113.53</v>
          </cell>
          <cell r="S2479">
            <v>0</v>
          </cell>
          <cell r="T2479">
            <v>1592.6484</v>
          </cell>
          <cell r="U2479">
            <v>2135.2883999999999</v>
          </cell>
          <cell r="V2479">
            <v>81085.135200000033</v>
          </cell>
          <cell r="W2479">
            <v>120.37509439067055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1.05</v>
          </cell>
          <cell r="AE2479" t="str">
            <v>Job Level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 t="str">
            <v>Job Level</v>
          </cell>
          <cell r="AK2479">
            <v>28.34</v>
          </cell>
          <cell r="AL2479">
            <v>0</v>
          </cell>
          <cell r="AM2479">
            <v>0</v>
          </cell>
          <cell r="AN2479" t="str">
            <v>Job Level</v>
          </cell>
          <cell r="AO2479" t="str">
            <v>EX2</v>
          </cell>
          <cell r="AP2479">
            <v>29.59535098420838</v>
          </cell>
          <cell r="AQ2479">
            <v>0</v>
          </cell>
          <cell r="AR2479">
            <v>0</v>
          </cell>
          <cell r="AS2479">
            <v>1.175</v>
          </cell>
          <cell r="AT2479">
            <v>0</v>
          </cell>
          <cell r="AU2479">
            <v>0</v>
          </cell>
          <cell r="AV2479">
            <v>0</v>
          </cell>
          <cell r="AW2479">
            <v>2161.96</v>
          </cell>
          <cell r="AX2479">
            <v>3383.87</v>
          </cell>
          <cell r="AY2479">
            <v>5545.83</v>
          </cell>
          <cell r="AZ2479">
            <v>0</v>
          </cell>
          <cell r="BA2479">
            <v>0</v>
          </cell>
          <cell r="BB2479">
            <v>0</v>
          </cell>
          <cell r="BC2479">
            <v>0</v>
          </cell>
          <cell r="BD2479">
            <v>1.05</v>
          </cell>
          <cell r="BE2479">
            <v>0</v>
          </cell>
          <cell r="BF2479">
            <v>0</v>
          </cell>
          <cell r="BG2479">
            <v>0</v>
          </cell>
          <cell r="BH2479">
            <v>1953.22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1486.9128260869263</v>
          </cell>
          <cell r="BN2479">
            <v>0</v>
          </cell>
          <cell r="BO2479">
            <v>0</v>
          </cell>
          <cell r="BP2479">
            <v>0</v>
          </cell>
        </row>
        <row r="2480">
          <cell r="A2480">
            <v>17825</v>
          </cell>
          <cell r="B2480" t="str">
            <v>Albert</v>
          </cell>
          <cell r="C2480" t="str">
            <v>Gert</v>
          </cell>
          <cell r="D2480" t="str">
            <v>Customer Loan Services</v>
          </cell>
          <cell r="E2480">
            <v>5560</v>
          </cell>
          <cell r="F2480" t="str">
            <v>Loan Servicing</v>
          </cell>
          <cell r="G2480">
            <v>10050</v>
          </cell>
          <cell r="H2480" t="str">
            <v>Documentary Credits</v>
          </cell>
          <cell r="I2480">
            <v>6471</v>
          </cell>
          <cell r="J2480" t="str">
            <v>EX3</v>
          </cell>
          <cell r="K2480" t="str">
            <v>EX3</v>
          </cell>
          <cell r="L2480" t="str">
            <v>COMP_1378</v>
          </cell>
          <cell r="M2480" t="str">
            <v>Coordinateur Equipe Servicing Trade Fin.</v>
          </cell>
          <cell r="N2480" t="str">
            <v>Cadre Col II</v>
          </cell>
          <cell r="O2480" t="str">
            <v/>
          </cell>
          <cell r="P2480">
            <v>79360.982400000008</v>
          </cell>
          <cell r="Q2480">
            <v>882.94560000000001</v>
          </cell>
          <cell r="R2480">
            <v>99.58</v>
          </cell>
          <cell r="S2480">
            <v>0</v>
          </cell>
          <cell r="T2480">
            <v>1592.6484</v>
          </cell>
          <cell r="U2480">
            <v>3157.7772</v>
          </cell>
          <cell r="V2480">
            <v>84994.353600000017</v>
          </cell>
          <cell r="W2480">
            <v>106.64860080522392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1.2</v>
          </cell>
          <cell r="AE2480" t="str">
            <v>Job Level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 t="str">
            <v>Job Level</v>
          </cell>
          <cell r="AK2480">
            <v>56.15</v>
          </cell>
          <cell r="AL2480">
            <v>0</v>
          </cell>
          <cell r="AM2480">
            <v>0</v>
          </cell>
          <cell r="AN2480" t="str">
            <v>Job Level</v>
          </cell>
          <cell r="AO2480" t="str">
            <v>EX3</v>
          </cell>
          <cell r="AP2480">
            <v>56.948184772950299</v>
          </cell>
          <cell r="AQ2480">
            <v>0</v>
          </cell>
          <cell r="AR2480">
            <v>0</v>
          </cell>
          <cell r="AS2480">
            <v>0.95</v>
          </cell>
          <cell r="AT2480">
            <v>0</v>
          </cell>
          <cell r="AU2480">
            <v>0</v>
          </cell>
          <cell r="AV2480">
            <v>0</v>
          </cell>
          <cell r="AW2480">
            <v>0</v>
          </cell>
          <cell r="AX2480">
            <v>0</v>
          </cell>
          <cell r="AY2480">
            <v>0</v>
          </cell>
          <cell r="AZ2480">
            <v>0</v>
          </cell>
          <cell r="BA2480">
            <v>0</v>
          </cell>
          <cell r="BB2480">
            <v>0</v>
          </cell>
          <cell r="BC2480">
            <v>0</v>
          </cell>
          <cell r="BD2480">
            <v>1.2</v>
          </cell>
          <cell r="BE2480">
            <v>0</v>
          </cell>
          <cell r="BF2480">
            <v>0</v>
          </cell>
          <cell r="BG2480">
            <v>0</v>
          </cell>
          <cell r="BH2480">
            <v>396.32237490600005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O2480">
            <v>0</v>
          </cell>
          <cell r="BP2480">
            <v>0</v>
          </cell>
        </row>
        <row r="2481">
          <cell r="A2481">
            <v>17827</v>
          </cell>
          <cell r="B2481" t="str">
            <v>Cottens</v>
          </cell>
          <cell r="C2481" t="str">
            <v>Johan</v>
          </cell>
          <cell r="D2481" t="str">
            <v>Direction Réseau d'Agences - Directeur</v>
          </cell>
          <cell r="E2481">
            <v>5695</v>
          </cell>
          <cell r="F2481" t="str">
            <v>Réseau d'agences</v>
          </cell>
          <cell r="G2481">
            <v>6398</v>
          </cell>
          <cell r="H2481" t="str">
            <v>Belfius Zwevegem - Fct. Loc.</v>
          </cell>
          <cell r="I2481">
            <v>3582</v>
          </cell>
          <cell r="J2481" t="str">
            <v>EX1</v>
          </cell>
          <cell r="K2481" t="str">
            <v>IX1</v>
          </cell>
          <cell r="L2481" t="str">
            <v>COMP_1153</v>
          </cell>
          <cell r="M2481" t="str">
            <v>Spécialiste Crédits et Assurances</v>
          </cell>
          <cell r="N2481" t="str">
            <v>Cadre Col II</v>
          </cell>
          <cell r="O2481" t="str">
            <v/>
          </cell>
          <cell r="P2481">
            <v>57598.315200000005</v>
          </cell>
          <cell r="Q2481">
            <v>882.94560000000001</v>
          </cell>
          <cell r="R2481">
            <v>101.04</v>
          </cell>
          <cell r="S2481">
            <v>0</v>
          </cell>
          <cell r="T2481">
            <v>381.26920000000001</v>
          </cell>
          <cell r="U2481">
            <v>1808.0247999999999</v>
          </cell>
          <cell r="V2481">
            <v>60670.554800000005</v>
          </cell>
          <cell r="W2481">
            <v>106.42937793763802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1</v>
          </cell>
          <cell r="AE2481" t="str">
            <v>Job Level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 t="str">
            <v>Above Job level</v>
          </cell>
          <cell r="AK2481">
            <v>71.95</v>
          </cell>
          <cell r="AL2481">
            <v>0</v>
          </cell>
          <cell r="AM2481">
            <v>0</v>
          </cell>
          <cell r="AN2481" t="str">
            <v>Job Level</v>
          </cell>
          <cell r="AO2481" t="str">
            <v>EX1</v>
          </cell>
          <cell r="AP2481">
            <v>25.051179269037675</v>
          </cell>
          <cell r="AQ2481">
            <v>0</v>
          </cell>
          <cell r="AR2481">
            <v>0</v>
          </cell>
          <cell r="AS2481">
            <v>1.2749999999999999</v>
          </cell>
          <cell r="AT2481">
            <v>0</v>
          </cell>
          <cell r="AU2481">
            <v>0</v>
          </cell>
          <cell r="AV2481">
            <v>0</v>
          </cell>
          <cell r="AW2481">
            <v>1814.76</v>
          </cell>
          <cell r="AX2481">
            <v>2679.31</v>
          </cell>
          <cell r="AY2481">
            <v>4494.07</v>
          </cell>
          <cell r="AZ2481">
            <v>0</v>
          </cell>
          <cell r="BA2481">
            <v>0</v>
          </cell>
          <cell r="BB2481">
            <v>0</v>
          </cell>
          <cell r="BC2481">
            <v>0</v>
          </cell>
          <cell r="BD2481">
            <v>1</v>
          </cell>
          <cell r="BE2481">
            <v>0</v>
          </cell>
          <cell r="BF2481">
            <v>0</v>
          </cell>
          <cell r="BG2481">
            <v>0</v>
          </cell>
          <cell r="BH2481">
            <v>2095.6799999999998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992.26649260867543</v>
          </cell>
          <cell r="BN2481">
            <v>0</v>
          </cell>
          <cell r="BO2481">
            <v>0</v>
          </cell>
          <cell r="BP2481">
            <v>0</v>
          </cell>
        </row>
        <row r="2482">
          <cell r="A2482">
            <v>17828</v>
          </cell>
          <cell r="B2482" t="str">
            <v>Debondt</v>
          </cell>
          <cell r="C2482" t="str">
            <v>Sonja</v>
          </cell>
          <cell r="D2482" t="str">
            <v>Non-Actif</v>
          </cell>
          <cell r="E2482">
            <v>6156</v>
          </cell>
          <cell r="F2482" t="str">
            <v>Non-Actif - Mal. Lg. Durée</v>
          </cell>
          <cell r="G2482">
            <v>6162</v>
          </cell>
          <cell r="H2482" t="str">
            <v>Non-Actif - Mal. Lg. Durée</v>
          </cell>
          <cell r="I2482">
            <v>6162</v>
          </cell>
          <cell r="J2482" t="str">
            <v>EX1</v>
          </cell>
          <cell r="K2482" t="str">
            <v>IX1</v>
          </cell>
          <cell r="L2482" t="str">
            <v>COMP_1153</v>
          </cell>
          <cell r="M2482" t="str">
            <v>Spécialiste Crédits et Assurances</v>
          </cell>
          <cell r="N2482" t="str">
            <v>Cadre Col II</v>
          </cell>
          <cell r="O2482" t="str">
            <v xml:space="preserve">Transfert / </v>
          </cell>
          <cell r="P2482">
            <v>57274.362000000001</v>
          </cell>
          <cell r="Q2482">
            <v>883.04999999999984</v>
          </cell>
          <cell r="R2482">
            <v>100.47</v>
          </cell>
          <cell r="S2482">
            <v>0</v>
          </cell>
          <cell r="T2482">
            <v>389.86099999999999</v>
          </cell>
          <cell r="U2482">
            <v>1807.9924999999998</v>
          </cell>
          <cell r="V2482">
            <v>60355.265500000001</v>
          </cell>
          <cell r="W2482">
            <v>105.87448402803683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1</v>
          </cell>
          <cell r="AE2482" t="str">
            <v>Job Level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 t="str">
            <v>Job Level</v>
          </cell>
          <cell r="AK2482">
            <v>47.97</v>
          </cell>
          <cell r="AL2482">
            <v>0</v>
          </cell>
          <cell r="AM2482">
            <v>0</v>
          </cell>
          <cell r="AN2482" t="str">
            <v>Job Level</v>
          </cell>
          <cell r="AO2482" t="str">
            <v>EX1</v>
          </cell>
          <cell r="AP2482">
            <v>28.80428969073273</v>
          </cell>
          <cell r="AQ2482">
            <v>0</v>
          </cell>
          <cell r="AR2482">
            <v>0</v>
          </cell>
          <cell r="AS2482">
            <v>0.75</v>
          </cell>
          <cell r="AT2482">
            <v>0</v>
          </cell>
          <cell r="AU2482">
            <v>0</v>
          </cell>
          <cell r="AV2482">
            <v>0</v>
          </cell>
          <cell r="AW2482">
            <v>1030.26</v>
          </cell>
          <cell r="AX2482">
            <v>1030.26</v>
          </cell>
          <cell r="AY2482">
            <v>2060.52</v>
          </cell>
          <cell r="AZ2482">
            <v>0</v>
          </cell>
          <cell r="BA2482">
            <v>0</v>
          </cell>
          <cell r="BB2482">
            <v>0</v>
          </cell>
          <cell r="BC2482">
            <v>0</v>
          </cell>
          <cell r="BD2482">
            <v>1</v>
          </cell>
          <cell r="BE2482">
            <v>0</v>
          </cell>
          <cell r="BF2482">
            <v>0</v>
          </cell>
          <cell r="BG2482">
            <v>0</v>
          </cell>
          <cell r="BH2482">
            <v>0</v>
          </cell>
          <cell r="BI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O2482">
            <v>0</v>
          </cell>
          <cell r="BP2482">
            <v>0</v>
          </cell>
        </row>
        <row r="2483">
          <cell r="A2483">
            <v>17830</v>
          </cell>
          <cell r="B2483" t="str">
            <v>Rodyns</v>
          </cell>
          <cell r="C2483" t="str">
            <v>Nadine</v>
          </cell>
          <cell r="D2483" t="str">
            <v>Customer, Account &amp; Payment Services</v>
          </cell>
          <cell r="E2483">
            <v>4952</v>
          </cell>
          <cell r="F2483" t="str">
            <v>Estate Management &amp; Info Supply</v>
          </cell>
          <cell r="G2483">
            <v>4973</v>
          </cell>
          <cell r="H2483" t="str">
            <v>Successions NL</v>
          </cell>
          <cell r="I2483">
            <v>4976</v>
          </cell>
          <cell r="J2483" t="str">
            <v>4B</v>
          </cell>
          <cell r="K2483">
            <v>0</v>
          </cell>
          <cell r="L2483">
            <v>0</v>
          </cell>
          <cell r="M2483">
            <v>0</v>
          </cell>
          <cell r="N2483" t="str">
            <v>Employé Belfius-New</v>
          </cell>
          <cell r="O2483" t="str">
            <v/>
          </cell>
          <cell r="P2483">
            <v>51888.191999999995</v>
          </cell>
          <cell r="Q2483">
            <v>883.04999999999984</v>
          </cell>
          <cell r="R2483">
            <v>0</v>
          </cell>
          <cell r="S2483">
            <v>0</v>
          </cell>
          <cell r="T2483">
            <v>1013.4125</v>
          </cell>
          <cell r="U2483">
            <v>645.67699999999979</v>
          </cell>
          <cell r="V2483">
            <v>54430.3315</v>
          </cell>
          <cell r="W2483" t="str">
            <v>-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1.45</v>
          </cell>
          <cell r="AE2483" t="str">
            <v>Above Job level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 t="str">
            <v>Above Job level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1.5</v>
          </cell>
          <cell r="AT2483">
            <v>0</v>
          </cell>
          <cell r="AU2483">
            <v>0</v>
          </cell>
          <cell r="AV2483">
            <v>0</v>
          </cell>
          <cell r="AW2483">
            <v>0</v>
          </cell>
          <cell r="AX2483">
            <v>0</v>
          </cell>
          <cell r="AY2483">
            <v>0</v>
          </cell>
          <cell r="AZ2483">
            <v>0</v>
          </cell>
          <cell r="BA2483">
            <v>0</v>
          </cell>
          <cell r="BB2483">
            <v>0</v>
          </cell>
          <cell r="BC2483">
            <v>0</v>
          </cell>
          <cell r="BD2483">
            <v>1.45</v>
          </cell>
          <cell r="BE2483">
            <v>0</v>
          </cell>
          <cell r="BF2483">
            <v>0</v>
          </cell>
          <cell r="BG2483">
            <v>0</v>
          </cell>
          <cell r="BH2483">
            <v>0</v>
          </cell>
          <cell r="BI2483">
            <v>0</v>
          </cell>
          <cell r="BJ2483">
            <v>0</v>
          </cell>
          <cell r="BK2483">
            <v>0</v>
          </cell>
          <cell r="BL2483">
            <v>0</v>
          </cell>
          <cell r="BM2483">
            <v>0</v>
          </cell>
          <cell r="BN2483">
            <v>0</v>
          </cell>
          <cell r="BO2483">
            <v>0</v>
          </cell>
          <cell r="BP2483">
            <v>0</v>
          </cell>
        </row>
        <row r="2484">
          <cell r="A2484">
            <v>17831</v>
          </cell>
          <cell r="B2484" t="str">
            <v>Meere</v>
          </cell>
          <cell r="C2484" t="str">
            <v>Hilde</v>
          </cell>
          <cell r="D2484" t="str">
            <v>Innovation Technology</v>
          </cell>
          <cell r="E2484">
            <v>5128</v>
          </cell>
          <cell r="F2484" t="str">
            <v>Distribution, intelligence, Sales Platf.</v>
          </cell>
          <cell r="G2484">
            <v>5160</v>
          </cell>
          <cell r="H2484" t="str">
            <v>eBanking PWB</v>
          </cell>
          <cell r="I2484">
            <v>10839</v>
          </cell>
          <cell r="J2484" t="str">
            <v>EX4</v>
          </cell>
          <cell r="K2484" t="str">
            <v>EX4</v>
          </cell>
          <cell r="L2484" t="str">
            <v>COMP_581</v>
          </cell>
          <cell r="M2484" t="str">
            <v>Team Manager IT Development</v>
          </cell>
          <cell r="N2484" t="str">
            <v>Cadre Col II</v>
          </cell>
          <cell r="O2484" t="str">
            <v/>
          </cell>
          <cell r="P2484">
            <v>95086.64999999998</v>
          </cell>
          <cell r="Q2484">
            <v>883.04999999999984</v>
          </cell>
          <cell r="R2484">
            <v>100.41</v>
          </cell>
          <cell r="S2484">
            <v>0</v>
          </cell>
          <cell r="T2484">
            <v>2034.577</v>
          </cell>
          <cell r="U2484">
            <v>4501.8124999999991</v>
          </cell>
          <cell r="V2484">
            <v>102506.08949999999</v>
          </cell>
          <cell r="W2484">
            <v>108.24481088244251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1.125</v>
          </cell>
          <cell r="AE2484" t="str">
            <v>Job Level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 t="str">
            <v>Above Job level</v>
          </cell>
          <cell r="AK2484">
            <v>100.08</v>
          </cell>
          <cell r="AL2484">
            <v>0</v>
          </cell>
          <cell r="AM2484">
            <v>0</v>
          </cell>
          <cell r="AN2484" t="str">
            <v>Job Level</v>
          </cell>
          <cell r="AO2484" t="str">
            <v>EX4</v>
          </cell>
          <cell r="AP2484">
            <v>33.833012112777396</v>
          </cell>
          <cell r="AQ2484" t="str">
            <v/>
          </cell>
          <cell r="AR2484">
            <v>0</v>
          </cell>
          <cell r="AS2484">
            <v>1.375</v>
          </cell>
          <cell r="AT2484">
            <v>0</v>
          </cell>
          <cell r="AU2484">
            <v>0</v>
          </cell>
          <cell r="AV2484">
            <v>0</v>
          </cell>
          <cell r="AW2484">
            <v>780.31</v>
          </cell>
          <cell r="AX2484">
            <v>0</v>
          </cell>
          <cell r="AY2484">
            <v>780.31</v>
          </cell>
          <cell r="AZ2484">
            <v>0</v>
          </cell>
          <cell r="BA2484">
            <v>0</v>
          </cell>
          <cell r="BB2484">
            <v>0</v>
          </cell>
          <cell r="BC2484">
            <v>0</v>
          </cell>
          <cell r="BD2484">
            <v>1.125</v>
          </cell>
          <cell r="BE2484">
            <v>0</v>
          </cell>
          <cell r="BF2484">
            <v>0</v>
          </cell>
          <cell r="BG2484">
            <v>0</v>
          </cell>
          <cell r="BH2484">
            <v>270.40623603568309</v>
          </cell>
          <cell r="BI2484" t="str">
            <v/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0</v>
          </cell>
          <cell r="BP2484">
            <v>0</v>
          </cell>
        </row>
        <row r="2485">
          <cell r="A2485">
            <v>17832</v>
          </cell>
          <cell r="B2485" t="str">
            <v>De Praetere</v>
          </cell>
          <cell r="C2485" t="str">
            <v>Hendrik</v>
          </cell>
          <cell r="D2485" t="str">
            <v>Direction Réseau d'Agences - Directeur</v>
          </cell>
          <cell r="E2485">
            <v>5695</v>
          </cell>
          <cell r="F2485" t="str">
            <v>Réseau d'agences</v>
          </cell>
          <cell r="G2485">
            <v>6398</v>
          </cell>
          <cell r="H2485" t="str">
            <v>Belfius Heule- Fct. Rég.</v>
          </cell>
          <cell r="I2485">
            <v>9922</v>
          </cell>
          <cell r="J2485" t="str">
            <v>EX2</v>
          </cell>
          <cell r="K2485" t="str">
            <v>IX2</v>
          </cell>
          <cell r="L2485" t="str">
            <v>COMP_1155</v>
          </cell>
          <cell r="M2485" t="str">
            <v>Chargé de relations clientèle prof.</v>
          </cell>
          <cell r="N2485" t="str">
            <v>Cadre Col II</v>
          </cell>
          <cell r="O2485" t="str">
            <v/>
          </cell>
          <cell r="P2485">
            <v>70055.740800000014</v>
          </cell>
          <cell r="Q2485">
            <v>882.94560000000001</v>
          </cell>
          <cell r="R2485">
            <v>104.01</v>
          </cell>
          <cell r="S2485">
            <v>0</v>
          </cell>
          <cell r="T2485">
            <v>483.33719999999994</v>
          </cell>
          <cell r="U2485">
            <v>2135.2883999999999</v>
          </cell>
          <cell r="V2485">
            <v>73557.31200000002</v>
          </cell>
          <cell r="W2485">
            <v>109.20869487286902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1.1000000000000001</v>
          </cell>
          <cell r="AE2485" t="str">
            <v>Job Level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 t="str">
            <v>Job Level</v>
          </cell>
          <cell r="AK2485">
            <v>28.34</v>
          </cell>
          <cell r="AL2485">
            <v>0</v>
          </cell>
          <cell r="AM2485">
            <v>0</v>
          </cell>
          <cell r="AN2485" t="str">
            <v>Job Level</v>
          </cell>
          <cell r="AO2485" t="str">
            <v>EX2</v>
          </cell>
          <cell r="AP2485">
            <v>29.59535098420838</v>
          </cell>
          <cell r="AQ2485">
            <v>0</v>
          </cell>
          <cell r="AR2485">
            <v>0</v>
          </cell>
          <cell r="AS2485">
            <v>1.05</v>
          </cell>
          <cell r="AT2485">
            <v>0</v>
          </cell>
          <cell r="AU2485">
            <v>0</v>
          </cell>
          <cell r="AV2485">
            <v>0</v>
          </cell>
          <cell r="AW2485">
            <v>1422.67</v>
          </cell>
          <cell r="AX2485">
            <v>1422.67</v>
          </cell>
          <cell r="AY2485">
            <v>2845.34</v>
          </cell>
          <cell r="AZ2485">
            <v>0</v>
          </cell>
          <cell r="BA2485">
            <v>0</v>
          </cell>
          <cell r="BB2485">
            <v>0</v>
          </cell>
          <cell r="BC2485">
            <v>0</v>
          </cell>
          <cell r="BD2485">
            <v>1.1000000000000001</v>
          </cell>
          <cell r="BE2485">
            <v>0</v>
          </cell>
          <cell r="BF2485">
            <v>0</v>
          </cell>
          <cell r="BG2485">
            <v>0</v>
          </cell>
          <cell r="BH2485">
            <v>1931.09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2701.2249673912493</v>
          </cell>
          <cell r="BN2485">
            <v>0</v>
          </cell>
          <cell r="BO2485">
            <v>0</v>
          </cell>
          <cell r="BP2485">
            <v>0</v>
          </cell>
        </row>
        <row r="2486">
          <cell r="A2486">
            <v>17836</v>
          </cell>
          <cell r="B2486" t="str">
            <v>Adriaens</v>
          </cell>
          <cell r="C2486" t="str">
            <v>Edgard</v>
          </cell>
          <cell r="D2486" t="str">
            <v>Servicing PCB</v>
          </cell>
          <cell r="E2486">
            <v>12133</v>
          </cell>
          <cell r="F2486" t="str">
            <v>Cash Management &amp; Invest PCB</v>
          </cell>
          <cell r="G2486">
            <v>12134</v>
          </cell>
          <cell r="H2486" t="str">
            <v>Belfius Servicing Contact</v>
          </cell>
          <cell r="I2486">
            <v>11660</v>
          </cell>
          <cell r="J2486">
            <v>5</v>
          </cell>
          <cell r="K2486">
            <v>0</v>
          </cell>
          <cell r="L2486">
            <v>0</v>
          </cell>
          <cell r="M2486">
            <v>0</v>
          </cell>
          <cell r="N2486" t="str">
            <v>Employé Belfius-New</v>
          </cell>
          <cell r="O2486" t="str">
            <v/>
          </cell>
          <cell r="P2486">
            <v>57360.144000000008</v>
          </cell>
          <cell r="Q2486">
            <v>882.94560000000001</v>
          </cell>
          <cell r="R2486">
            <v>0</v>
          </cell>
          <cell r="S2486">
            <v>0</v>
          </cell>
          <cell r="T2486">
            <v>1453.8876</v>
          </cell>
          <cell r="U2486">
            <v>645.61239999999998</v>
          </cell>
          <cell r="V2486">
            <v>60342.589600000007</v>
          </cell>
          <cell r="W2486" t="str">
            <v>-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1.1000000000000001</v>
          </cell>
          <cell r="AE2486" t="str">
            <v>Job Level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 t="str">
            <v>Job Level</v>
          </cell>
          <cell r="AO2486">
            <v>0</v>
          </cell>
          <cell r="AP2486">
            <v>0</v>
          </cell>
          <cell r="AQ2486">
            <v>0</v>
          </cell>
          <cell r="AR2486">
            <v>0</v>
          </cell>
          <cell r="AS2486">
            <v>1.3</v>
          </cell>
          <cell r="AT2486">
            <v>0</v>
          </cell>
          <cell r="AU2486">
            <v>0</v>
          </cell>
          <cell r="AV2486">
            <v>0</v>
          </cell>
          <cell r="AW2486">
            <v>0</v>
          </cell>
          <cell r="AX2486">
            <v>0</v>
          </cell>
          <cell r="AY2486">
            <v>0</v>
          </cell>
          <cell r="AZ2486">
            <v>0</v>
          </cell>
          <cell r="BA2486">
            <v>0</v>
          </cell>
          <cell r="BB2486">
            <v>0</v>
          </cell>
          <cell r="BC2486">
            <v>0</v>
          </cell>
          <cell r="BD2486">
            <v>1.1000000000000001</v>
          </cell>
          <cell r="BE2486">
            <v>0</v>
          </cell>
          <cell r="BF2486">
            <v>0</v>
          </cell>
          <cell r="BG2486">
            <v>0</v>
          </cell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  <cell r="BO2486">
            <v>0</v>
          </cell>
          <cell r="BP2486">
            <v>0</v>
          </cell>
        </row>
        <row r="2487">
          <cell r="A2487">
            <v>17837</v>
          </cell>
          <cell r="B2487" t="str">
            <v>Fort</v>
          </cell>
          <cell r="C2487" t="str">
            <v>Carine</v>
          </cell>
          <cell r="D2487" t="str">
            <v>Direction Réseau d'Agences - Directeur</v>
          </cell>
          <cell r="E2487">
            <v>5695</v>
          </cell>
          <cell r="F2487" t="str">
            <v>Réseau d'agences</v>
          </cell>
          <cell r="G2487">
            <v>6398</v>
          </cell>
          <cell r="H2487" t="str">
            <v>Belfius Zingem-Asper - Fct Loc.</v>
          </cell>
          <cell r="I2487">
            <v>3607</v>
          </cell>
          <cell r="J2487">
            <v>5</v>
          </cell>
          <cell r="K2487">
            <v>0</v>
          </cell>
          <cell r="L2487">
            <v>5001</v>
          </cell>
          <cell r="M2487" t="str">
            <v>Employé commercial</v>
          </cell>
          <cell r="N2487" t="str">
            <v>Employé Belfius-New</v>
          </cell>
          <cell r="O2487" t="str">
            <v/>
          </cell>
          <cell r="P2487">
            <v>59688.124799999991</v>
          </cell>
          <cell r="Q2487">
            <v>882.94560000000001</v>
          </cell>
          <cell r="R2487">
            <v>0</v>
          </cell>
          <cell r="S2487">
            <v>0</v>
          </cell>
          <cell r="T2487">
            <v>830.75599999999997</v>
          </cell>
          <cell r="U2487">
            <v>645.61239999999998</v>
          </cell>
          <cell r="V2487">
            <v>62047.438799999989</v>
          </cell>
          <cell r="W2487" t="str">
            <v>-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.875</v>
          </cell>
          <cell r="AE2487" t="str">
            <v>Job Level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 t="str">
            <v>Job Level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.875</v>
          </cell>
          <cell r="AT2487">
            <v>0</v>
          </cell>
          <cell r="AU2487">
            <v>0</v>
          </cell>
          <cell r="AV2487">
            <v>0</v>
          </cell>
          <cell r="AW2487">
            <v>427.65</v>
          </cell>
          <cell r="AX2487">
            <v>427.65</v>
          </cell>
          <cell r="AY2487">
            <v>855.3</v>
          </cell>
          <cell r="AZ2487">
            <v>0</v>
          </cell>
          <cell r="BA2487">
            <v>0</v>
          </cell>
          <cell r="BB2487">
            <v>0</v>
          </cell>
          <cell r="BC2487">
            <v>0</v>
          </cell>
          <cell r="BD2487">
            <v>0.875</v>
          </cell>
          <cell r="BE2487">
            <v>0</v>
          </cell>
          <cell r="BF2487">
            <v>0</v>
          </cell>
          <cell r="BG2487">
            <v>0</v>
          </cell>
          <cell r="BH2487">
            <v>368.77</v>
          </cell>
          <cell r="BI2487">
            <v>0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O2487">
            <v>0</v>
          </cell>
          <cell r="BP2487">
            <v>0</v>
          </cell>
        </row>
        <row r="2488">
          <cell r="A2488">
            <v>17838</v>
          </cell>
          <cell r="B2488" t="str">
            <v>Houbaer</v>
          </cell>
          <cell r="C2488" t="str">
            <v>Mathilde</v>
          </cell>
          <cell r="D2488" t="str">
            <v>Direction Réseau d'Agences - Directeur</v>
          </cell>
          <cell r="E2488">
            <v>5695</v>
          </cell>
          <cell r="F2488" t="str">
            <v>Réseau d'agences</v>
          </cell>
          <cell r="G2488">
            <v>6398</v>
          </cell>
          <cell r="H2488" t="str">
            <v>Belfius Tongeren - Fct Loc.</v>
          </cell>
          <cell r="I2488">
            <v>9888</v>
          </cell>
          <cell r="J2488" t="str">
            <v>EX1</v>
          </cell>
          <cell r="K2488" t="str">
            <v>IX1</v>
          </cell>
          <cell r="L2488" t="str">
            <v>COMP_1161</v>
          </cell>
          <cell r="M2488" t="str">
            <v>Chargé relations conseils en placement</v>
          </cell>
          <cell r="N2488" t="str">
            <v>Cadre Col II</v>
          </cell>
          <cell r="O2488" t="str">
            <v/>
          </cell>
          <cell r="P2488">
            <v>60901.391999999993</v>
          </cell>
          <cell r="Q2488">
            <v>883.04999999999984</v>
          </cell>
          <cell r="R2488">
            <v>106.83</v>
          </cell>
          <cell r="S2488">
            <v>0</v>
          </cell>
          <cell r="T2488">
            <v>850.94349999999986</v>
          </cell>
          <cell r="U2488">
            <v>1807.9924999999998</v>
          </cell>
          <cell r="V2488">
            <v>64443.377999999997</v>
          </cell>
          <cell r="W2488">
            <v>113.0431644606744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.9</v>
          </cell>
          <cell r="AE2488" t="str">
            <v>Job Level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 t="str">
            <v>Job Level</v>
          </cell>
          <cell r="AK2488">
            <v>23.98</v>
          </cell>
          <cell r="AL2488">
            <v>0</v>
          </cell>
          <cell r="AM2488">
            <v>0</v>
          </cell>
          <cell r="AN2488" t="str">
            <v>Job Level</v>
          </cell>
          <cell r="AO2488" t="str">
            <v>EX1</v>
          </cell>
          <cell r="AP2488">
            <v>25.051179269037675</v>
          </cell>
          <cell r="AQ2488">
            <v>0</v>
          </cell>
          <cell r="AR2488">
            <v>0</v>
          </cell>
          <cell r="AS2488">
            <v>0.82499999999999996</v>
          </cell>
          <cell r="AT2488">
            <v>0</v>
          </cell>
          <cell r="AU2488">
            <v>0</v>
          </cell>
          <cell r="AV2488">
            <v>0</v>
          </cell>
          <cell r="AW2488">
            <v>1198.8900000000001</v>
          </cell>
          <cell r="AX2488">
            <v>1198.8900000000001</v>
          </cell>
          <cell r="AY2488">
            <v>2397.7800000000002</v>
          </cell>
          <cell r="AZ2488">
            <v>0</v>
          </cell>
          <cell r="BA2488">
            <v>0</v>
          </cell>
          <cell r="BB2488">
            <v>0</v>
          </cell>
          <cell r="BC2488">
            <v>0</v>
          </cell>
          <cell r="BD2488">
            <v>0.9</v>
          </cell>
          <cell r="BE2488">
            <v>0</v>
          </cell>
          <cell r="BF2488">
            <v>0</v>
          </cell>
          <cell r="BG2488">
            <v>0</v>
          </cell>
          <cell r="BH2488">
            <v>1338.53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  <cell r="BN2488">
            <v>0</v>
          </cell>
          <cell r="BO2488">
            <v>0</v>
          </cell>
          <cell r="BP2488">
            <v>0</v>
          </cell>
        </row>
        <row r="2489">
          <cell r="A2489">
            <v>17839</v>
          </cell>
          <cell r="B2489" t="str">
            <v>De Jonghe</v>
          </cell>
          <cell r="C2489" t="str">
            <v>Linda</v>
          </cell>
          <cell r="D2489" t="str">
            <v>Direction Réseau d'Agences - Directeur</v>
          </cell>
          <cell r="E2489">
            <v>5695</v>
          </cell>
          <cell r="F2489" t="str">
            <v>Réseau d'agences</v>
          </cell>
          <cell r="G2489">
            <v>6398</v>
          </cell>
          <cell r="H2489" t="str">
            <v>Belfius Deerlijk - Fct Loc.</v>
          </cell>
          <cell r="I2489">
            <v>9963</v>
          </cell>
          <cell r="J2489" t="str">
            <v>EX1</v>
          </cell>
          <cell r="K2489" t="str">
            <v>IX1</v>
          </cell>
          <cell r="L2489" t="str">
            <v>COMP_1161</v>
          </cell>
          <cell r="M2489" t="str">
            <v>Chargé relations conseils en placement</v>
          </cell>
          <cell r="N2489" t="str">
            <v>Cadre Col II</v>
          </cell>
          <cell r="O2489" t="str">
            <v/>
          </cell>
          <cell r="P2489">
            <v>61772.227200000008</v>
          </cell>
          <cell r="Q2489">
            <v>882.94560000000001</v>
          </cell>
          <cell r="R2489">
            <v>108.36</v>
          </cell>
          <cell r="S2489">
            <v>0</v>
          </cell>
          <cell r="T2489">
            <v>424.42200000000003</v>
          </cell>
          <cell r="U2489">
            <v>1808.0247999999999</v>
          </cell>
          <cell r="V2489">
            <v>64887.619600000005</v>
          </cell>
          <cell r="W2489">
            <v>113.8249789357765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1</v>
          </cell>
          <cell r="AE2489" t="str">
            <v>Job Level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 t="str">
            <v>Job Level</v>
          </cell>
          <cell r="AK2489">
            <v>23.98</v>
          </cell>
          <cell r="AL2489">
            <v>0</v>
          </cell>
          <cell r="AM2489">
            <v>0</v>
          </cell>
          <cell r="AN2489" t="str">
            <v>Job Level</v>
          </cell>
          <cell r="AO2489" t="str">
            <v>EX1</v>
          </cell>
          <cell r="AP2489">
            <v>25.051179269037675</v>
          </cell>
          <cell r="AQ2489">
            <v>0</v>
          </cell>
          <cell r="AR2489">
            <v>0</v>
          </cell>
          <cell r="AS2489">
            <v>1.05</v>
          </cell>
          <cell r="AT2489">
            <v>0</v>
          </cell>
          <cell r="AU2489">
            <v>0</v>
          </cell>
          <cell r="AV2489">
            <v>0</v>
          </cell>
          <cell r="AW2489">
            <v>1814.76</v>
          </cell>
          <cell r="AX2489">
            <v>1814.76</v>
          </cell>
          <cell r="AY2489">
            <v>3629.52</v>
          </cell>
          <cell r="AZ2489">
            <v>0</v>
          </cell>
          <cell r="BA2489">
            <v>0</v>
          </cell>
          <cell r="BB2489">
            <v>0</v>
          </cell>
          <cell r="BC2489">
            <v>0</v>
          </cell>
          <cell r="BD2489">
            <v>1</v>
          </cell>
          <cell r="BE2489">
            <v>0</v>
          </cell>
          <cell r="BF2489">
            <v>0</v>
          </cell>
          <cell r="BG2489">
            <v>0</v>
          </cell>
          <cell r="BH2489">
            <v>2095.6799999999998</v>
          </cell>
          <cell r="BI2489">
            <v>0</v>
          </cell>
          <cell r="BJ2489">
            <v>0</v>
          </cell>
          <cell r="BK2489">
            <v>0</v>
          </cell>
          <cell r="BL2489">
            <v>0</v>
          </cell>
          <cell r="BM2489">
            <v>0</v>
          </cell>
          <cell r="BN2489">
            <v>0</v>
          </cell>
          <cell r="BO2489">
            <v>0</v>
          </cell>
          <cell r="BP2489">
            <v>0</v>
          </cell>
        </row>
        <row r="2490">
          <cell r="A2490">
            <v>17842</v>
          </cell>
          <cell r="B2490" t="str">
            <v>Meiresone</v>
          </cell>
          <cell r="C2490" t="str">
            <v>Marc</v>
          </cell>
          <cell r="D2490" t="str">
            <v>Direction Réseau d'Agences - Directeur</v>
          </cell>
          <cell r="E2490">
            <v>5695</v>
          </cell>
          <cell r="F2490" t="str">
            <v>Réseau d'agences</v>
          </cell>
          <cell r="G2490">
            <v>6398</v>
          </cell>
          <cell r="H2490" t="str">
            <v>Belfius Sint-Gillis-Waas - Fct. Loc.</v>
          </cell>
          <cell r="I2490">
            <v>3579</v>
          </cell>
          <cell r="J2490" t="str">
            <v>EX1</v>
          </cell>
          <cell r="K2490" t="str">
            <v>IX1</v>
          </cell>
          <cell r="L2490" t="str">
            <v>COMP_1161</v>
          </cell>
          <cell r="M2490" t="str">
            <v>Chargé relations conseils en placement</v>
          </cell>
          <cell r="N2490" t="str">
            <v>Cadre Col II</v>
          </cell>
          <cell r="O2490" t="str">
            <v/>
          </cell>
          <cell r="P2490">
            <v>69592.204800000007</v>
          </cell>
          <cell r="Q2490">
            <v>882.94560000000001</v>
          </cell>
          <cell r="R2490">
            <v>122.06</v>
          </cell>
          <cell r="S2490">
            <v>0</v>
          </cell>
          <cell r="T2490">
            <v>2138.2599999999998</v>
          </cell>
          <cell r="U2490">
            <v>1808.0247999999999</v>
          </cell>
          <cell r="V2490">
            <v>74421.435200000007</v>
          </cell>
          <cell r="W2490">
            <v>130.5301420844192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1.05</v>
          </cell>
          <cell r="AE2490" t="str">
            <v>Job Level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 t="str">
            <v>Job Level</v>
          </cell>
          <cell r="AK2490">
            <v>23.98</v>
          </cell>
          <cell r="AL2490">
            <v>0</v>
          </cell>
          <cell r="AM2490">
            <v>0</v>
          </cell>
          <cell r="AN2490" t="str">
            <v>Job Level</v>
          </cell>
          <cell r="AO2490" t="str">
            <v>EX1</v>
          </cell>
          <cell r="AP2490">
            <v>25.051179269037675</v>
          </cell>
          <cell r="AQ2490">
            <v>0</v>
          </cell>
          <cell r="AR2490">
            <v>0</v>
          </cell>
          <cell r="AS2490">
            <v>1</v>
          </cell>
          <cell r="AT2490">
            <v>0</v>
          </cell>
          <cell r="AU2490">
            <v>0</v>
          </cell>
          <cell r="AV2490">
            <v>0</v>
          </cell>
          <cell r="AW2490">
            <v>1420.83</v>
          </cell>
          <cell r="AX2490">
            <v>1420.83</v>
          </cell>
          <cell r="AY2490">
            <v>2841.66</v>
          </cell>
          <cell r="AZ2490">
            <v>0</v>
          </cell>
          <cell r="BA2490">
            <v>0</v>
          </cell>
          <cell r="BB2490">
            <v>0</v>
          </cell>
          <cell r="BC2490">
            <v>0</v>
          </cell>
          <cell r="BD2490">
            <v>1.05</v>
          </cell>
          <cell r="BE2490">
            <v>0</v>
          </cell>
          <cell r="BF2490">
            <v>0</v>
          </cell>
          <cell r="BG2490">
            <v>0</v>
          </cell>
          <cell r="BH2490">
            <v>1738.1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</row>
        <row r="2491">
          <cell r="A2491">
            <v>17844</v>
          </cell>
          <cell r="B2491" t="str">
            <v>Palmen</v>
          </cell>
          <cell r="C2491" t="str">
            <v>Christina</v>
          </cell>
          <cell r="D2491" t="str">
            <v>Direction Réseau d'Agences - Directeur</v>
          </cell>
          <cell r="E2491">
            <v>5695</v>
          </cell>
          <cell r="F2491" t="str">
            <v>Réseau d'agences</v>
          </cell>
          <cell r="G2491">
            <v>6398</v>
          </cell>
          <cell r="H2491" t="str">
            <v>Belfius Merksem-Lambrechtshoeken-Fct Loc</v>
          </cell>
          <cell r="I2491">
            <v>3803</v>
          </cell>
          <cell r="J2491">
            <v>5</v>
          </cell>
          <cell r="K2491" t="str">
            <v>IX1</v>
          </cell>
          <cell r="L2491" t="str">
            <v>COMP_1161</v>
          </cell>
          <cell r="M2491" t="str">
            <v>Chargé relations conseils en placement</v>
          </cell>
          <cell r="N2491" t="str">
            <v>Employé Belfius-New</v>
          </cell>
          <cell r="O2491" t="str">
            <v xml:space="preserve">Stage Cadre / </v>
          </cell>
          <cell r="P2491">
            <v>56434.29</v>
          </cell>
          <cell r="Q2491">
            <v>883.04999999999984</v>
          </cell>
          <cell r="R2491">
            <v>0</v>
          </cell>
          <cell r="S2491">
            <v>0</v>
          </cell>
          <cell r="T2491">
            <v>1159.2469999999998</v>
          </cell>
          <cell r="U2491">
            <v>645.67699999999979</v>
          </cell>
          <cell r="V2491">
            <v>59122.26400000001</v>
          </cell>
          <cell r="W2491" t="str">
            <v>-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.77500000000000002</v>
          </cell>
          <cell r="AE2491" t="str">
            <v>Job Level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 t="str">
            <v>Job Level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1.175</v>
          </cell>
          <cell r="AT2491">
            <v>0</v>
          </cell>
          <cell r="AU2491">
            <v>0</v>
          </cell>
          <cell r="AV2491">
            <v>0</v>
          </cell>
          <cell r="AW2491">
            <v>551.52</v>
          </cell>
          <cell r="AX2491">
            <v>1588.98</v>
          </cell>
          <cell r="AY2491">
            <v>2140.5</v>
          </cell>
          <cell r="AZ2491">
            <v>0</v>
          </cell>
          <cell r="BA2491">
            <v>0</v>
          </cell>
          <cell r="BB2491">
            <v>0</v>
          </cell>
          <cell r="BC2491">
            <v>0</v>
          </cell>
          <cell r="BD2491">
            <v>0.77500000000000002</v>
          </cell>
          <cell r="BE2491">
            <v>0</v>
          </cell>
          <cell r="BF2491">
            <v>0</v>
          </cell>
          <cell r="BG2491">
            <v>0</v>
          </cell>
          <cell r="BH2491">
            <v>1293.43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</row>
        <row r="2492">
          <cell r="A2492">
            <v>17845</v>
          </cell>
          <cell r="B2492" t="str">
            <v>De Ridder</v>
          </cell>
          <cell r="C2492" t="str">
            <v>Linda</v>
          </cell>
          <cell r="D2492" t="str">
            <v>Non-Actif</v>
          </cell>
          <cell r="E2492">
            <v>6156</v>
          </cell>
          <cell r="F2492" t="str">
            <v>Non-Actif - Plan social(58+) - 2013-2016</v>
          </cell>
          <cell r="G2492">
            <v>11502</v>
          </cell>
          <cell r="H2492" t="str">
            <v>Non-Actif - Plan social(58+) - 2013-2016</v>
          </cell>
          <cell r="I2492">
            <v>11502</v>
          </cell>
          <cell r="J2492" t="str">
            <v>4B</v>
          </cell>
          <cell r="K2492">
            <v>0</v>
          </cell>
          <cell r="L2492">
            <v>0</v>
          </cell>
          <cell r="M2492">
            <v>0</v>
          </cell>
          <cell r="N2492" t="str">
            <v>Employé Belfius-New</v>
          </cell>
          <cell r="O2492" t="str">
            <v/>
          </cell>
          <cell r="P2492">
            <v>54223.33</v>
          </cell>
          <cell r="Q2492">
            <v>882.76</v>
          </cell>
          <cell r="R2492">
            <v>0</v>
          </cell>
          <cell r="S2492">
            <v>0</v>
          </cell>
          <cell r="T2492">
            <v>763.89499999999998</v>
          </cell>
          <cell r="U2492">
            <v>0</v>
          </cell>
          <cell r="V2492">
            <v>55869.985000000001</v>
          </cell>
          <cell r="W2492" t="str">
            <v>-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  <cell r="AU2492">
            <v>0</v>
          </cell>
          <cell r="AV2492">
            <v>0</v>
          </cell>
          <cell r="AW2492">
            <v>0</v>
          </cell>
          <cell r="AX2492">
            <v>0</v>
          </cell>
          <cell r="AY2492">
            <v>0</v>
          </cell>
          <cell r="AZ2492">
            <v>0</v>
          </cell>
          <cell r="BA2492">
            <v>0</v>
          </cell>
          <cell r="BB2492">
            <v>0</v>
          </cell>
          <cell r="BC2492">
            <v>0</v>
          </cell>
          <cell r="BD2492">
            <v>0</v>
          </cell>
          <cell r="BE2492">
            <v>0</v>
          </cell>
          <cell r="BF2492">
            <v>0</v>
          </cell>
          <cell r="BG2492">
            <v>0</v>
          </cell>
          <cell r="BH2492">
            <v>0</v>
          </cell>
          <cell r="BI2492">
            <v>0</v>
          </cell>
          <cell r="BJ2492">
            <v>0</v>
          </cell>
          <cell r="BK2492">
            <v>0</v>
          </cell>
          <cell r="BL2492">
            <v>0</v>
          </cell>
          <cell r="BM2492">
            <v>0</v>
          </cell>
          <cell r="BN2492">
            <v>0</v>
          </cell>
          <cell r="BO2492">
            <v>0</v>
          </cell>
          <cell r="BP2492">
            <v>0</v>
          </cell>
        </row>
        <row r="2493">
          <cell r="A2493">
            <v>17847</v>
          </cell>
          <cell r="B2493" t="str">
            <v>Caymax</v>
          </cell>
          <cell r="C2493" t="str">
            <v>Paul</v>
          </cell>
          <cell r="D2493" t="str">
            <v>Direction Réseau d'Agences - Directeur</v>
          </cell>
          <cell r="E2493">
            <v>5695</v>
          </cell>
          <cell r="F2493" t="str">
            <v>Réseau d'agences</v>
          </cell>
          <cell r="G2493">
            <v>6398</v>
          </cell>
          <cell r="H2493" t="str">
            <v>Belfius Retie - Fct Loc.</v>
          </cell>
          <cell r="I2493">
            <v>9683</v>
          </cell>
          <cell r="J2493" t="str">
            <v>EX1</v>
          </cell>
          <cell r="K2493" t="str">
            <v>IX1</v>
          </cell>
          <cell r="L2493" t="str">
            <v>COMP_1161</v>
          </cell>
          <cell r="M2493" t="str">
            <v>Chargé relations conseils en placement</v>
          </cell>
          <cell r="N2493" t="str">
            <v>Cadre Col II</v>
          </cell>
          <cell r="O2493" t="str">
            <v/>
          </cell>
          <cell r="P2493">
            <v>62695.123200000016</v>
          </cell>
          <cell r="Q2493">
            <v>882.94560000000001</v>
          </cell>
          <cell r="R2493">
            <v>109.98</v>
          </cell>
          <cell r="S2493">
            <v>0</v>
          </cell>
          <cell r="T2493">
            <v>877.3972</v>
          </cell>
          <cell r="U2493">
            <v>1808.0247999999999</v>
          </cell>
          <cell r="V2493">
            <v>66263.490800000014</v>
          </cell>
          <cell r="W2493">
            <v>116.23964267421681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1.05</v>
          </cell>
          <cell r="AE2493" t="str">
            <v>Job Level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 t="str">
            <v>Job Level</v>
          </cell>
          <cell r="AK2493">
            <v>23.98</v>
          </cell>
          <cell r="AL2493">
            <v>0</v>
          </cell>
          <cell r="AM2493">
            <v>0</v>
          </cell>
          <cell r="AN2493" t="str">
            <v>Job Level</v>
          </cell>
          <cell r="AO2493" t="str">
            <v>EX1</v>
          </cell>
          <cell r="AP2493">
            <v>25.051179269037675</v>
          </cell>
          <cell r="AQ2493">
            <v>0</v>
          </cell>
          <cell r="AR2493">
            <v>0</v>
          </cell>
          <cell r="AS2493">
            <v>1.175</v>
          </cell>
          <cell r="AT2493">
            <v>0</v>
          </cell>
          <cell r="AU2493">
            <v>0</v>
          </cell>
          <cell r="AV2493">
            <v>0</v>
          </cell>
          <cell r="AW2493">
            <v>1782.31</v>
          </cell>
          <cell r="AX2493">
            <v>1782.31</v>
          </cell>
          <cell r="AY2493">
            <v>3564.62</v>
          </cell>
          <cell r="AZ2493">
            <v>0</v>
          </cell>
          <cell r="BA2493">
            <v>0</v>
          </cell>
          <cell r="BB2493">
            <v>0</v>
          </cell>
          <cell r="BC2493">
            <v>0</v>
          </cell>
          <cell r="BD2493">
            <v>1.05</v>
          </cell>
          <cell r="BE2493">
            <v>0</v>
          </cell>
          <cell r="BF2493">
            <v>0</v>
          </cell>
          <cell r="BG2493">
            <v>0</v>
          </cell>
          <cell r="BH2493">
            <v>1950.36</v>
          </cell>
          <cell r="BI2493">
            <v>0</v>
          </cell>
          <cell r="BJ2493">
            <v>0</v>
          </cell>
          <cell r="BK2493">
            <v>0</v>
          </cell>
          <cell r="BL2493">
            <v>0</v>
          </cell>
          <cell r="BM2493">
            <v>1586.0403478260546</v>
          </cell>
          <cell r="BN2493">
            <v>0</v>
          </cell>
          <cell r="BO2493">
            <v>0</v>
          </cell>
          <cell r="BP2493">
            <v>0</v>
          </cell>
        </row>
        <row r="2494">
          <cell r="A2494">
            <v>17848</v>
          </cell>
          <cell r="B2494" t="str">
            <v>Gils</v>
          </cell>
          <cell r="C2494" t="str">
            <v>Martine</v>
          </cell>
          <cell r="D2494" t="str">
            <v>Non-Actif</v>
          </cell>
          <cell r="E2494">
            <v>6156</v>
          </cell>
          <cell r="F2494" t="str">
            <v>Non-Actif - Mal. Lg. Durée</v>
          </cell>
          <cell r="G2494">
            <v>6162</v>
          </cell>
          <cell r="H2494" t="str">
            <v>Non-Actif - Mal. Lg. Durée</v>
          </cell>
          <cell r="I2494">
            <v>6162</v>
          </cell>
          <cell r="J2494" t="str">
            <v>3B</v>
          </cell>
          <cell r="K2494">
            <v>0</v>
          </cell>
          <cell r="L2494">
            <v>0</v>
          </cell>
          <cell r="M2494">
            <v>0</v>
          </cell>
          <cell r="N2494" t="str">
            <v>Employé Belfius-New</v>
          </cell>
          <cell r="O2494" t="str">
            <v/>
          </cell>
          <cell r="P2494">
            <v>48465.681599999996</v>
          </cell>
          <cell r="Q2494">
            <v>882.94560000000001</v>
          </cell>
          <cell r="R2494">
            <v>0</v>
          </cell>
          <cell r="S2494">
            <v>0</v>
          </cell>
          <cell r="T2494">
            <v>338.50399999999996</v>
          </cell>
          <cell r="U2494">
            <v>645.61239999999998</v>
          </cell>
          <cell r="V2494">
            <v>50332.743599999994</v>
          </cell>
          <cell r="W2494" t="str">
            <v>-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  <cell r="AU2494">
            <v>0</v>
          </cell>
          <cell r="AV2494">
            <v>0</v>
          </cell>
          <cell r="AW2494">
            <v>0</v>
          </cell>
          <cell r="AX2494">
            <v>0</v>
          </cell>
          <cell r="AY2494">
            <v>0</v>
          </cell>
          <cell r="AZ2494">
            <v>0</v>
          </cell>
          <cell r="BA2494">
            <v>0</v>
          </cell>
          <cell r="BB2494">
            <v>0</v>
          </cell>
          <cell r="BC2494">
            <v>0</v>
          </cell>
          <cell r="BD2494">
            <v>0</v>
          </cell>
          <cell r="BE2494">
            <v>0</v>
          </cell>
          <cell r="BF2494">
            <v>0</v>
          </cell>
          <cell r="BG2494">
            <v>0</v>
          </cell>
          <cell r="BH2494">
            <v>0</v>
          </cell>
          <cell r="BI2494">
            <v>0</v>
          </cell>
          <cell r="BJ2494">
            <v>0</v>
          </cell>
          <cell r="BK2494">
            <v>0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</row>
        <row r="2495">
          <cell r="A2495">
            <v>17849</v>
          </cell>
          <cell r="B2495" t="str">
            <v>Vanden Eede</v>
          </cell>
          <cell r="C2495" t="str">
            <v>Ann</v>
          </cell>
          <cell r="D2495" t="str">
            <v>Direction Réseau d'Agences - Directeur</v>
          </cell>
          <cell r="E2495">
            <v>5695</v>
          </cell>
          <cell r="F2495" t="str">
            <v>Réseau d'agences</v>
          </cell>
          <cell r="G2495">
            <v>6398</v>
          </cell>
          <cell r="H2495" t="str">
            <v>Belfius Bornem - Fct Loc.</v>
          </cell>
          <cell r="I2495">
            <v>3827</v>
          </cell>
          <cell r="J2495" t="str">
            <v>4B</v>
          </cell>
          <cell r="K2495">
            <v>0</v>
          </cell>
          <cell r="L2495">
            <v>5001</v>
          </cell>
          <cell r="M2495" t="str">
            <v>Employé commercial</v>
          </cell>
          <cell r="N2495" t="str">
            <v>Employé Belfius-New</v>
          </cell>
          <cell r="O2495" t="str">
            <v/>
          </cell>
          <cell r="P2495">
            <v>52352.841599999992</v>
          </cell>
          <cell r="Q2495">
            <v>882.94560000000001</v>
          </cell>
          <cell r="R2495">
            <v>0</v>
          </cell>
          <cell r="S2495">
            <v>0</v>
          </cell>
          <cell r="T2495">
            <v>364.99</v>
          </cell>
          <cell r="U2495">
            <v>645.61239999999998</v>
          </cell>
          <cell r="V2495">
            <v>54246.389599999988</v>
          </cell>
          <cell r="W2495" t="str">
            <v>-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.77500000000000002</v>
          </cell>
          <cell r="AE2495" t="str">
            <v>Job Level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 t="str">
            <v>Job Level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.77500000000000002</v>
          </cell>
          <cell r="AT2495">
            <v>0</v>
          </cell>
          <cell r="AU2495">
            <v>0</v>
          </cell>
          <cell r="AV2495">
            <v>0</v>
          </cell>
          <cell r="AW2495">
            <v>304.45999999999998</v>
          </cell>
          <cell r="AX2495">
            <v>304.45999999999998</v>
          </cell>
          <cell r="AY2495">
            <v>608.91999999999996</v>
          </cell>
          <cell r="AZ2495">
            <v>0</v>
          </cell>
          <cell r="BA2495">
            <v>0</v>
          </cell>
          <cell r="BB2495">
            <v>0</v>
          </cell>
          <cell r="BC2495">
            <v>0</v>
          </cell>
          <cell r="BD2495">
            <v>0.77500000000000002</v>
          </cell>
          <cell r="BE2495">
            <v>0</v>
          </cell>
          <cell r="BF2495">
            <v>0</v>
          </cell>
          <cell r="BG2495">
            <v>0</v>
          </cell>
          <cell r="BH2495">
            <v>380.8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O2495">
            <v>0</v>
          </cell>
          <cell r="BP2495">
            <v>0</v>
          </cell>
        </row>
        <row r="2496">
          <cell r="A2496">
            <v>17851</v>
          </cell>
          <cell r="B2496" t="str">
            <v>De Kimpe</v>
          </cell>
          <cell r="C2496" t="str">
            <v>Camilla</v>
          </cell>
          <cell r="D2496" t="str">
            <v>Direction Réseau d'Agences - Directeur</v>
          </cell>
          <cell r="E2496">
            <v>5695</v>
          </cell>
          <cell r="F2496" t="str">
            <v>Réseau d'agences</v>
          </cell>
          <cell r="G2496">
            <v>6398</v>
          </cell>
          <cell r="H2496" t="str">
            <v>Belfius Stekene - Fct Loc.</v>
          </cell>
          <cell r="I2496">
            <v>9890</v>
          </cell>
          <cell r="J2496">
            <v>5</v>
          </cell>
          <cell r="K2496">
            <v>0</v>
          </cell>
          <cell r="L2496">
            <v>5001</v>
          </cell>
          <cell r="M2496" t="str">
            <v>Employé commercial</v>
          </cell>
          <cell r="N2496" t="str">
            <v>Employé Belfius-New</v>
          </cell>
          <cell r="O2496" t="str">
            <v/>
          </cell>
          <cell r="P2496">
            <v>55398.219428571429</v>
          </cell>
          <cell r="Q2496">
            <v>882.92571428571432</v>
          </cell>
          <cell r="R2496">
            <v>0</v>
          </cell>
          <cell r="S2496">
            <v>0</v>
          </cell>
          <cell r="T2496">
            <v>770.03199999999981</v>
          </cell>
          <cell r="U2496">
            <v>645.63085714285694</v>
          </cell>
          <cell r="V2496">
            <v>57696.808000000005</v>
          </cell>
          <cell r="W2496" t="str">
            <v>-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.95</v>
          </cell>
          <cell r="AE2496" t="str">
            <v>Job Level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 t="str">
            <v>Job Level</v>
          </cell>
          <cell r="AO2496">
            <v>0</v>
          </cell>
          <cell r="AP2496">
            <v>0</v>
          </cell>
          <cell r="AQ2496">
            <v>0</v>
          </cell>
          <cell r="AR2496">
            <v>0</v>
          </cell>
          <cell r="AS2496">
            <v>1.05</v>
          </cell>
          <cell r="AT2496">
            <v>0</v>
          </cell>
          <cell r="AU2496">
            <v>0</v>
          </cell>
          <cell r="AV2496">
            <v>0</v>
          </cell>
          <cell r="AW2496">
            <v>213.12</v>
          </cell>
          <cell r="AX2496">
            <v>213.12</v>
          </cell>
          <cell r="AY2496">
            <v>426.24</v>
          </cell>
          <cell r="AZ2496">
            <v>0</v>
          </cell>
          <cell r="BA2496">
            <v>0</v>
          </cell>
          <cell r="BB2496">
            <v>0</v>
          </cell>
          <cell r="BC2496">
            <v>0</v>
          </cell>
          <cell r="BD2496">
            <v>0.95</v>
          </cell>
          <cell r="BE2496">
            <v>0</v>
          </cell>
          <cell r="BF2496">
            <v>0</v>
          </cell>
          <cell r="BG2496">
            <v>0</v>
          </cell>
          <cell r="BH2496">
            <v>262.17</v>
          </cell>
          <cell r="BI2496">
            <v>0</v>
          </cell>
          <cell r="BJ2496">
            <v>0</v>
          </cell>
          <cell r="BK2496">
            <v>0</v>
          </cell>
          <cell r="BL2496">
            <v>0</v>
          </cell>
          <cell r="BM2496">
            <v>0</v>
          </cell>
          <cell r="BN2496">
            <v>0</v>
          </cell>
          <cell r="BO2496">
            <v>0</v>
          </cell>
          <cell r="BP2496">
            <v>0</v>
          </cell>
        </row>
        <row r="2497">
          <cell r="A2497">
            <v>17852</v>
          </cell>
          <cell r="B2497" t="str">
            <v>Teetaert</v>
          </cell>
          <cell r="C2497" t="str">
            <v>Peter</v>
          </cell>
          <cell r="D2497" t="str">
            <v>Direction Réseau d'Agences - Directeur</v>
          </cell>
          <cell r="E2497">
            <v>5695</v>
          </cell>
          <cell r="F2497" t="str">
            <v>Réseau d'agences</v>
          </cell>
          <cell r="G2497">
            <v>6398</v>
          </cell>
          <cell r="H2497" t="str">
            <v>Belfius Brugge-Centrum - Fct Loc.</v>
          </cell>
          <cell r="I2497">
            <v>9601</v>
          </cell>
          <cell r="J2497" t="str">
            <v>EX3</v>
          </cell>
          <cell r="K2497" t="str">
            <v>IX3</v>
          </cell>
          <cell r="L2497" t="str">
            <v>COMP_1163</v>
          </cell>
          <cell r="M2497" t="str">
            <v>Directeur d'agence Type II</v>
          </cell>
          <cell r="N2497" t="str">
            <v>Cadre Col II</v>
          </cell>
          <cell r="O2497" t="str">
            <v/>
          </cell>
          <cell r="P2497">
            <v>80211.772800000021</v>
          </cell>
          <cell r="Q2497">
            <v>882.94560000000001</v>
          </cell>
          <cell r="R2497">
            <v>100.65</v>
          </cell>
          <cell r="S2497">
            <v>0</v>
          </cell>
          <cell r="T2497">
            <v>1651.6928</v>
          </cell>
          <cell r="U2497">
            <v>3157.7772</v>
          </cell>
          <cell r="V2497">
            <v>85904.188400000028</v>
          </cell>
          <cell r="W2497">
            <v>107.79286207797168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1.25</v>
          </cell>
          <cell r="AE2497" t="str">
            <v>Job Level</v>
          </cell>
          <cell r="AF2497" t="str">
            <v>Above Job level</v>
          </cell>
          <cell r="AG2497">
            <v>0</v>
          </cell>
          <cell r="AH2497">
            <v>0</v>
          </cell>
          <cell r="AI2497">
            <v>0</v>
          </cell>
          <cell r="AJ2497" t="str">
            <v>Job Level</v>
          </cell>
          <cell r="AK2497">
            <v>67.05</v>
          </cell>
          <cell r="AL2497">
            <v>0</v>
          </cell>
          <cell r="AM2497">
            <v>0</v>
          </cell>
          <cell r="AN2497" t="str">
            <v>Above Job level</v>
          </cell>
          <cell r="AO2497" t="str">
            <v>EX3</v>
          </cell>
          <cell r="AP2497">
            <v>52.520097325408642</v>
          </cell>
          <cell r="AQ2497">
            <v>0</v>
          </cell>
          <cell r="AR2497">
            <v>0</v>
          </cell>
          <cell r="AS2497">
            <v>0.95</v>
          </cell>
          <cell r="AT2497">
            <v>0</v>
          </cell>
          <cell r="AU2497">
            <v>0</v>
          </cell>
          <cell r="AV2497">
            <v>0</v>
          </cell>
          <cell r="AW2497">
            <v>3302.89</v>
          </cell>
          <cell r="AX2497">
            <v>3255</v>
          </cell>
          <cell r="AY2497">
            <v>6557.8899999999994</v>
          </cell>
          <cell r="AZ2497">
            <v>0</v>
          </cell>
          <cell r="BA2497">
            <v>0</v>
          </cell>
          <cell r="BB2497">
            <v>0</v>
          </cell>
          <cell r="BC2497">
            <v>0</v>
          </cell>
          <cell r="BD2497">
            <v>1.25</v>
          </cell>
          <cell r="BE2497">
            <v>0</v>
          </cell>
          <cell r="BF2497">
            <v>0</v>
          </cell>
          <cell r="BG2497">
            <v>0</v>
          </cell>
          <cell r="BH2497">
            <v>2328.48</v>
          </cell>
          <cell r="BI2497">
            <v>0</v>
          </cell>
          <cell r="BJ2497">
            <v>0</v>
          </cell>
          <cell r="BK2497">
            <v>0</v>
          </cell>
          <cell r="BL2497">
            <v>0</v>
          </cell>
          <cell r="BM2497">
            <v>901.16532507776878</v>
          </cell>
          <cell r="BN2497">
            <v>0</v>
          </cell>
          <cell r="BO2497">
            <v>0</v>
          </cell>
          <cell r="BP2497">
            <v>0</v>
          </cell>
        </row>
        <row r="2498">
          <cell r="A2498">
            <v>17853</v>
          </cell>
          <cell r="B2498" t="str">
            <v>Moucheron</v>
          </cell>
          <cell r="C2498" t="str">
            <v>Françoise</v>
          </cell>
          <cell r="D2498" t="str">
            <v>Servicing PCB</v>
          </cell>
          <cell r="E2498">
            <v>12133</v>
          </cell>
          <cell r="F2498" t="str">
            <v>Servicing PCB Centre</v>
          </cell>
          <cell r="G2498">
            <v>10893</v>
          </cell>
          <cell r="H2498" t="str">
            <v>Select Service PCB</v>
          </cell>
          <cell r="I2498">
            <v>11661</v>
          </cell>
          <cell r="J2498" t="str">
            <v>4B</v>
          </cell>
          <cell r="K2498">
            <v>0</v>
          </cell>
          <cell r="L2498">
            <v>0</v>
          </cell>
          <cell r="M2498">
            <v>0</v>
          </cell>
          <cell r="N2498" t="str">
            <v>Employé Belfius-New</v>
          </cell>
          <cell r="O2498" t="str">
            <v/>
          </cell>
          <cell r="P2498">
            <v>53621.754000000001</v>
          </cell>
          <cell r="Q2498">
            <v>883.04999999999984</v>
          </cell>
          <cell r="R2498">
            <v>0</v>
          </cell>
          <cell r="S2498">
            <v>0</v>
          </cell>
          <cell r="T2498">
            <v>607.88599999999997</v>
          </cell>
          <cell r="U2498">
            <v>645.67699999999979</v>
          </cell>
          <cell r="V2498">
            <v>55758.367000000006</v>
          </cell>
          <cell r="W2498" t="str">
            <v>-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.95</v>
          </cell>
          <cell r="AE2498" t="str">
            <v>Job Level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 t="str">
            <v>Job Level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1.1000000000000001</v>
          </cell>
          <cell r="AT2498">
            <v>0</v>
          </cell>
          <cell r="AU2498">
            <v>0</v>
          </cell>
          <cell r="AV2498">
            <v>0</v>
          </cell>
          <cell r="AW2498">
            <v>0</v>
          </cell>
          <cell r="AX2498">
            <v>0</v>
          </cell>
          <cell r="AY2498">
            <v>0</v>
          </cell>
          <cell r="AZ2498">
            <v>0</v>
          </cell>
          <cell r="BA2498">
            <v>0</v>
          </cell>
          <cell r="BB2498">
            <v>0</v>
          </cell>
          <cell r="BC2498">
            <v>0</v>
          </cell>
          <cell r="BD2498">
            <v>0.95</v>
          </cell>
          <cell r="BE2498">
            <v>0</v>
          </cell>
          <cell r="BF2498">
            <v>0</v>
          </cell>
          <cell r="BG2498">
            <v>0</v>
          </cell>
          <cell r="BH2498">
            <v>0</v>
          </cell>
          <cell r="BI2498">
            <v>0</v>
          </cell>
          <cell r="BJ2498">
            <v>0</v>
          </cell>
          <cell r="BK2498">
            <v>0</v>
          </cell>
          <cell r="BL2498">
            <v>0</v>
          </cell>
          <cell r="BM2498">
            <v>0</v>
          </cell>
          <cell r="BN2498">
            <v>0</v>
          </cell>
          <cell r="BO2498">
            <v>0</v>
          </cell>
          <cell r="BP2498">
            <v>0</v>
          </cell>
        </row>
        <row r="2499">
          <cell r="A2499">
            <v>17856</v>
          </cell>
          <cell r="B2499" t="str">
            <v>De Messemaeker</v>
          </cell>
          <cell r="C2499" t="str">
            <v>Michel</v>
          </cell>
          <cell r="D2499" t="str">
            <v>Customer Loan Services</v>
          </cell>
          <cell r="E2499">
            <v>5560</v>
          </cell>
          <cell r="F2499" t="str">
            <v>Loan Servicing</v>
          </cell>
          <cell r="G2499">
            <v>10050</v>
          </cell>
          <cell r="H2499" t="str">
            <v>Particuliers</v>
          </cell>
          <cell r="I2499">
            <v>5732</v>
          </cell>
          <cell r="J2499" t="str">
            <v>4B</v>
          </cell>
          <cell r="K2499">
            <v>0</v>
          </cell>
          <cell r="L2499">
            <v>0</v>
          </cell>
          <cell r="M2499">
            <v>0</v>
          </cell>
          <cell r="N2499" t="str">
            <v>Employé Belfius-New</v>
          </cell>
          <cell r="O2499" t="str">
            <v/>
          </cell>
          <cell r="P2499">
            <v>53621.788799999995</v>
          </cell>
          <cell r="Q2499">
            <v>882.94560000000001</v>
          </cell>
          <cell r="R2499">
            <v>0</v>
          </cell>
          <cell r="S2499">
            <v>0</v>
          </cell>
          <cell r="T2499">
            <v>1499.2368000000001</v>
          </cell>
          <cell r="U2499">
            <v>645.61239999999998</v>
          </cell>
          <cell r="V2499">
            <v>56649.583599999991</v>
          </cell>
          <cell r="W2499" t="str">
            <v>-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.92500000000000004</v>
          </cell>
          <cell r="AE2499" t="str">
            <v>Job Level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 t="str">
            <v>Job Level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1</v>
          </cell>
          <cell r="AT2499">
            <v>0</v>
          </cell>
          <cell r="AU2499">
            <v>0</v>
          </cell>
          <cell r="AV2499">
            <v>0</v>
          </cell>
          <cell r="AW2499">
            <v>0</v>
          </cell>
          <cell r="AX2499">
            <v>0</v>
          </cell>
          <cell r="AY2499">
            <v>0</v>
          </cell>
          <cell r="AZ2499">
            <v>0</v>
          </cell>
          <cell r="BA2499">
            <v>0</v>
          </cell>
          <cell r="BB2499">
            <v>0</v>
          </cell>
          <cell r="BC2499">
            <v>0</v>
          </cell>
          <cell r="BD2499">
            <v>0.92500000000000004</v>
          </cell>
          <cell r="BE2499">
            <v>0</v>
          </cell>
          <cell r="BF2499">
            <v>0</v>
          </cell>
          <cell r="BG2499">
            <v>0</v>
          </cell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</row>
        <row r="2500">
          <cell r="A2500">
            <v>17857</v>
          </cell>
          <cell r="B2500" t="str">
            <v>Wuytens</v>
          </cell>
          <cell r="C2500" t="str">
            <v>Gisela</v>
          </cell>
          <cell r="D2500" t="str">
            <v>Customer Care &amp; Contact Services</v>
          </cell>
          <cell r="E2500">
            <v>11554</v>
          </cell>
          <cell r="F2500" t="str">
            <v>Belfius Connect Servicing</v>
          </cell>
          <cell r="G2500">
            <v>4749</v>
          </cell>
          <cell r="H2500" t="str">
            <v>Betalingsverkeer/Moyens de paiement</v>
          </cell>
          <cell r="I2500">
            <v>5018</v>
          </cell>
          <cell r="J2500">
            <v>5</v>
          </cell>
          <cell r="K2500">
            <v>0</v>
          </cell>
          <cell r="L2500">
            <v>0</v>
          </cell>
          <cell r="M2500">
            <v>0</v>
          </cell>
          <cell r="N2500" t="str">
            <v>Employé Belfius-New</v>
          </cell>
          <cell r="O2500" t="str">
            <v/>
          </cell>
          <cell r="P2500">
            <v>55398.293999999994</v>
          </cell>
          <cell r="Q2500">
            <v>883.04999999999984</v>
          </cell>
          <cell r="R2500">
            <v>0</v>
          </cell>
          <cell r="S2500">
            <v>0</v>
          </cell>
          <cell r="T2500">
            <v>381.30149999999998</v>
          </cell>
          <cell r="U2500">
            <v>645.67699999999979</v>
          </cell>
          <cell r="V2500">
            <v>57308.322500000002</v>
          </cell>
          <cell r="W2500" t="str">
            <v>-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1.125</v>
          </cell>
          <cell r="AE2500" t="str">
            <v>Job Level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 t="str">
            <v>Job Level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1.2</v>
          </cell>
          <cell r="AT2500">
            <v>0</v>
          </cell>
          <cell r="AU2500">
            <v>0</v>
          </cell>
          <cell r="AV2500">
            <v>0</v>
          </cell>
          <cell r="AW2500">
            <v>0</v>
          </cell>
          <cell r="AX2500">
            <v>0</v>
          </cell>
          <cell r="AY2500">
            <v>0</v>
          </cell>
          <cell r="AZ2500">
            <v>0</v>
          </cell>
          <cell r="BA2500">
            <v>0</v>
          </cell>
          <cell r="BB2500">
            <v>0</v>
          </cell>
          <cell r="BC2500">
            <v>0</v>
          </cell>
          <cell r="BD2500">
            <v>1.125</v>
          </cell>
          <cell r="BE2500">
            <v>0</v>
          </cell>
          <cell r="BF2500">
            <v>0</v>
          </cell>
          <cell r="BG2500">
            <v>0</v>
          </cell>
          <cell r="BH2500">
            <v>0</v>
          </cell>
          <cell r="BI2500">
            <v>0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0</v>
          </cell>
        </row>
        <row r="2501">
          <cell r="A2501">
            <v>17858</v>
          </cell>
          <cell r="B2501" t="str">
            <v>Gillion</v>
          </cell>
          <cell r="C2501" t="str">
            <v>Bernadette</v>
          </cell>
          <cell r="D2501" t="str">
            <v>Servicing PCB</v>
          </cell>
          <cell r="E2501">
            <v>12133</v>
          </cell>
          <cell r="F2501" t="str">
            <v>Servicing PCB Centre</v>
          </cell>
          <cell r="G2501">
            <v>10893</v>
          </cell>
          <cell r="H2501" t="str">
            <v>Select Service PCB</v>
          </cell>
          <cell r="I2501">
            <v>11661</v>
          </cell>
          <cell r="J2501">
            <v>5</v>
          </cell>
          <cell r="K2501">
            <v>0</v>
          </cell>
          <cell r="L2501">
            <v>0</v>
          </cell>
          <cell r="M2501">
            <v>0</v>
          </cell>
          <cell r="N2501" t="str">
            <v>Employé Belfius-New</v>
          </cell>
          <cell r="O2501" t="str">
            <v/>
          </cell>
          <cell r="P2501">
            <v>54733.161599999992</v>
          </cell>
          <cell r="Q2501">
            <v>882.94560000000001</v>
          </cell>
          <cell r="R2501">
            <v>0</v>
          </cell>
          <cell r="S2501">
            <v>0</v>
          </cell>
          <cell r="T2501">
            <v>376.3596</v>
          </cell>
          <cell r="U2501">
            <v>645.61239999999998</v>
          </cell>
          <cell r="V2501">
            <v>56638.079199999993</v>
          </cell>
          <cell r="W2501" t="str">
            <v>-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1.0249999999999999</v>
          </cell>
          <cell r="AT2501">
            <v>0</v>
          </cell>
          <cell r="AU2501">
            <v>0</v>
          </cell>
          <cell r="AV2501">
            <v>0</v>
          </cell>
          <cell r="AW2501">
            <v>0</v>
          </cell>
          <cell r="AX2501">
            <v>0</v>
          </cell>
          <cell r="AY2501">
            <v>0</v>
          </cell>
          <cell r="AZ2501">
            <v>0</v>
          </cell>
          <cell r="BA2501">
            <v>0</v>
          </cell>
          <cell r="BB2501">
            <v>0</v>
          </cell>
          <cell r="BC2501">
            <v>0</v>
          </cell>
          <cell r="BD2501">
            <v>0</v>
          </cell>
          <cell r="BE2501">
            <v>0</v>
          </cell>
          <cell r="BF2501">
            <v>0</v>
          </cell>
          <cell r="BG2501">
            <v>0</v>
          </cell>
          <cell r="BH2501">
            <v>0</v>
          </cell>
          <cell r="BI2501">
            <v>0</v>
          </cell>
          <cell r="BJ2501">
            <v>0</v>
          </cell>
          <cell r="BK2501">
            <v>0</v>
          </cell>
          <cell r="BL2501">
            <v>0</v>
          </cell>
          <cell r="BM2501">
            <v>0</v>
          </cell>
          <cell r="BN2501">
            <v>0</v>
          </cell>
          <cell r="BO2501">
            <v>0</v>
          </cell>
          <cell r="BP2501">
            <v>0</v>
          </cell>
        </row>
        <row r="2502">
          <cell r="A2502">
            <v>17859</v>
          </cell>
          <cell r="B2502" t="str">
            <v>Vanderbeken</v>
          </cell>
          <cell r="C2502" t="str">
            <v>Marie-Christine</v>
          </cell>
          <cell r="D2502" t="str">
            <v>Communications &amp; Customer Experience</v>
          </cell>
          <cell r="E2502">
            <v>7073</v>
          </cell>
          <cell r="F2502" t="str">
            <v>Corporate Communication</v>
          </cell>
          <cell r="G2502">
            <v>11143</v>
          </cell>
          <cell r="H2502" t="str">
            <v>Translation</v>
          </cell>
          <cell r="I2502">
            <v>9733</v>
          </cell>
          <cell r="J2502" t="str">
            <v>EX1</v>
          </cell>
          <cell r="K2502" t="str">
            <v>EX1</v>
          </cell>
          <cell r="L2502" t="str">
            <v>COMP_122</v>
          </cell>
          <cell r="M2502" t="str">
            <v>Traducteur-Interprête</v>
          </cell>
          <cell r="N2502" t="str">
            <v>Cadre Col II</v>
          </cell>
          <cell r="O2502" t="str">
            <v/>
          </cell>
          <cell r="P2502">
            <v>81437.9856</v>
          </cell>
          <cell r="Q2502">
            <v>882.94560000000001</v>
          </cell>
          <cell r="R2502">
            <v>142.83000000000001</v>
          </cell>
          <cell r="S2502">
            <v>0</v>
          </cell>
          <cell r="T2502">
            <v>1110.8616</v>
          </cell>
          <cell r="U2502">
            <v>1808.0247999999999</v>
          </cell>
          <cell r="V2502">
            <v>85239.817600000009</v>
          </cell>
          <cell r="W2502">
            <v>149.49784253759836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1.1499999999999999</v>
          </cell>
          <cell r="AE2502" t="str">
            <v>Job Level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 t="str">
            <v>Above Job level</v>
          </cell>
          <cell r="AK2502">
            <v>30.28</v>
          </cell>
          <cell r="AL2502">
            <v>0</v>
          </cell>
          <cell r="AM2502">
            <v>0</v>
          </cell>
          <cell r="AN2502" t="str">
            <v>Job Level</v>
          </cell>
          <cell r="AO2502" t="str">
            <v>EX1</v>
          </cell>
          <cell r="AP2502">
            <v>21.009823216522818</v>
          </cell>
          <cell r="AQ2502">
            <v>0</v>
          </cell>
          <cell r="AR2502">
            <v>0</v>
          </cell>
          <cell r="AS2502">
            <v>1.425</v>
          </cell>
          <cell r="AT2502">
            <v>0</v>
          </cell>
          <cell r="AU2502">
            <v>0</v>
          </cell>
          <cell r="AV2502">
            <v>0</v>
          </cell>
          <cell r="AW2502">
            <v>671.63</v>
          </cell>
          <cell r="AX2502">
            <v>0</v>
          </cell>
          <cell r="AY2502">
            <v>671.63</v>
          </cell>
          <cell r="AZ2502">
            <v>0</v>
          </cell>
          <cell r="BA2502">
            <v>0</v>
          </cell>
          <cell r="BB2502">
            <v>0</v>
          </cell>
          <cell r="BC2502">
            <v>0</v>
          </cell>
          <cell r="BD2502">
            <v>1.1499999999999999</v>
          </cell>
          <cell r="BE2502">
            <v>0</v>
          </cell>
          <cell r="BF2502">
            <v>0</v>
          </cell>
          <cell r="BG2502">
            <v>0</v>
          </cell>
          <cell r="BH2502">
            <v>271.95023762499983</v>
          </cell>
          <cell r="BI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O2502">
            <v>0</v>
          </cell>
          <cell r="BP2502">
            <v>0</v>
          </cell>
        </row>
        <row r="2503">
          <cell r="A2503">
            <v>17860</v>
          </cell>
          <cell r="B2503" t="str">
            <v>Van Den Langenbergh</v>
          </cell>
          <cell r="C2503" t="str">
            <v>Eric</v>
          </cell>
          <cell r="D2503" t="str">
            <v>Direction Réseau d'Agences - Directeur</v>
          </cell>
          <cell r="E2503">
            <v>5695</v>
          </cell>
          <cell r="F2503" t="str">
            <v>Réseau d'agences</v>
          </cell>
          <cell r="G2503">
            <v>6398</v>
          </cell>
          <cell r="H2503" t="str">
            <v>Belfius Antwerpen - Zuid - Fct Rég.</v>
          </cell>
          <cell r="I2503">
            <v>9953</v>
          </cell>
          <cell r="J2503" t="str">
            <v>EX2</v>
          </cell>
          <cell r="K2503" t="str">
            <v>IX2</v>
          </cell>
          <cell r="L2503" t="str">
            <v>COMP_1155</v>
          </cell>
          <cell r="M2503" t="str">
            <v>Chargé de relations clientèle prof.</v>
          </cell>
          <cell r="N2503" t="str">
            <v>Cadre Col II</v>
          </cell>
          <cell r="O2503" t="str">
            <v/>
          </cell>
          <cell r="P2503">
            <v>60878.597999999998</v>
          </cell>
          <cell r="Q2503">
            <v>883.04999999999984</v>
          </cell>
          <cell r="R2503">
            <v>90.39</v>
          </cell>
          <cell r="S2503">
            <v>0</v>
          </cell>
          <cell r="T2503">
            <v>412.47099999999995</v>
          </cell>
          <cell r="U2503">
            <v>2135.3530000000001</v>
          </cell>
          <cell r="V2503">
            <v>64309.472000000002</v>
          </cell>
          <cell r="W2503">
            <v>95.484018440766334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.8</v>
          </cell>
          <cell r="AE2503" t="str">
            <v>Job Level</v>
          </cell>
          <cell r="AF2503" t="str">
            <v>Under Job level</v>
          </cell>
          <cell r="AG2503">
            <v>0</v>
          </cell>
          <cell r="AH2503">
            <v>0</v>
          </cell>
          <cell r="AI2503">
            <v>0</v>
          </cell>
          <cell r="AJ2503" t="str">
            <v>Job Level</v>
          </cell>
          <cell r="AK2503">
            <v>56.67</v>
          </cell>
          <cell r="AL2503">
            <v>0</v>
          </cell>
          <cell r="AM2503">
            <v>0</v>
          </cell>
          <cell r="AN2503" t="str">
            <v>Under Job level</v>
          </cell>
          <cell r="AO2503" t="str">
            <v>EX2</v>
          </cell>
          <cell r="AP2503">
            <v>29.595350990471161</v>
          </cell>
          <cell r="AQ2503">
            <v>0</v>
          </cell>
          <cell r="AR2503">
            <v>0</v>
          </cell>
          <cell r="AS2503">
            <v>1</v>
          </cell>
          <cell r="AT2503">
            <v>0</v>
          </cell>
          <cell r="AU2503">
            <v>0</v>
          </cell>
          <cell r="AV2503">
            <v>0</v>
          </cell>
          <cell r="AW2503">
            <v>1393.19</v>
          </cell>
          <cell r="AX2503">
            <v>1393.19</v>
          </cell>
          <cell r="AY2503">
            <v>2786.38</v>
          </cell>
          <cell r="AZ2503">
            <v>0</v>
          </cell>
          <cell r="BA2503">
            <v>0</v>
          </cell>
          <cell r="BB2503">
            <v>0</v>
          </cell>
          <cell r="BC2503">
            <v>0</v>
          </cell>
          <cell r="BD2503">
            <v>0.8</v>
          </cell>
          <cell r="BE2503">
            <v>0</v>
          </cell>
          <cell r="BF2503">
            <v>0</v>
          </cell>
          <cell r="BG2503">
            <v>0</v>
          </cell>
          <cell r="BH2503">
            <v>1382.43</v>
          </cell>
          <cell r="BI2503">
            <v>0</v>
          </cell>
          <cell r="BJ2503">
            <v>0</v>
          </cell>
          <cell r="BK2503">
            <v>0</v>
          </cell>
          <cell r="BL2503">
            <v>0</v>
          </cell>
          <cell r="BM2503">
            <v>0</v>
          </cell>
          <cell r="BN2503">
            <v>0</v>
          </cell>
          <cell r="BO2503">
            <v>0</v>
          </cell>
          <cell r="BP2503">
            <v>0</v>
          </cell>
        </row>
        <row r="2504">
          <cell r="A2504">
            <v>17861</v>
          </cell>
          <cell r="B2504" t="str">
            <v>Vandenbroeck</v>
          </cell>
          <cell r="C2504" t="str">
            <v>Martine</v>
          </cell>
          <cell r="D2504" t="str">
            <v>Customer, Account &amp; Payment Services</v>
          </cell>
          <cell r="E2504">
            <v>4952</v>
          </cell>
          <cell r="F2504" t="str">
            <v>Payment Services</v>
          </cell>
          <cell r="G2504">
            <v>4956</v>
          </cell>
          <cell r="H2504" t="str">
            <v>SEPA Periodical Payments</v>
          </cell>
          <cell r="I2504">
            <v>4989</v>
          </cell>
          <cell r="J2504">
            <v>5</v>
          </cell>
          <cell r="K2504">
            <v>0</v>
          </cell>
          <cell r="L2504">
            <v>0</v>
          </cell>
          <cell r="M2504">
            <v>0</v>
          </cell>
          <cell r="N2504" t="str">
            <v>Employé Belfius-New</v>
          </cell>
          <cell r="O2504" t="str">
            <v/>
          </cell>
          <cell r="P2504">
            <v>54733.091999999997</v>
          </cell>
          <cell r="Q2504">
            <v>883.04999999999984</v>
          </cell>
          <cell r="R2504">
            <v>0</v>
          </cell>
          <cell r="S2504">
            <v>0</v>
          </cell>
          <cell r="T2504">
            <v>999.03899999999987</v>
          </cell>
          <cell r="U2504">
            <v>645.67699999999979</v>
          </cell>
          <cell r="V2504">
            <v>57260.858</v>
          </cell>
          <cell r="W2504" t="str">
            <v>-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1.4</v>
          </cell>
          <cell r="AE2504" t="str">
            <v>Above Job level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 t="str">
            <v>Above Job level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1.075</v>
          </cell>
          <cell r="AT2504">
            <v>0</v>
          </cell>
          <cell r="AU2504">
            <v>0</v>
          </cell>
          <cell r="AV2504">
            <v>0</v>
          </cell>
          <cell r="AW2504">
            <v>0</v>
          </cell>
          <cell r="AX2504">
            <v>0</v>
          </cell>
          <cell r="AY2504">
            <v>0</v>
          </cell>
          <cell r="AZ2504">
            <v>0</v>
          </cell>
          <cell r="BA2504">
            <v>0</v>
          </cell>
          <cell r="BB2504">
            <v>0</v>
          </cell>
          <cell r="BC2504">
            <v>0</v>
          </cell>
          <cell r="BD2504">
            <v>1.4</v>
          </cell>
          <cell r="BE2504">
            <v>0</v>
          </cell>
          <cell r="BF2504">
            <v>0</v>
          </cell>
          <cell r="BG2504">
            <v>0</v>
          </cell>
          <cell r="BH2504">
            <v>0</v>
          </cell>
          <cell r="BI2504">
            <v>0</v>
          </cell>
          <cell r="BJ2504">
            <v>0</v>
          </cell>
          <cell r="BK2504">
            <v>0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</row>
        <row r="2505">
          <cell r="A2505">
            <v>17865</v>
          </cell>
          <cell r="B2505" t="str">
            <v>Dewaele</v>
          </cell>
          <cell r="C2505" t="str">
            <v>Ignace</v>
          </cell>
          <cell r="D2505" t="str">
            <v>Regional Commercial Director NE</v>
          </cell>
          <cell r="E2505">
            <v>6242</v>
          </cell>
          <cell r="F2505" t="str">
            <v>Adjoint General Management</v>
          </cell>
          <cell r="G2505">
            <v>6257</v>
          </cell>
          <cell r="H2505" t="str">
            <v>Immo North East</v>
          </cell>
          <cell r="I2505">
            <v>5046</v>
          </cell>
          <cell r="J2505" t="str">
            <v>EX4</v>
          </cell>
          <cell r="K2505" t="str">
            <v>EX4</v>
          </cell>
          <cell r="L2505" t="str">
            <v>COMP_501</v>
          </cell>
          <cell r="M2505" t="str">
            <v>Manager Immo régional</v>
          </cell>
          <cell r="N2505" t="str">
            <v>Cadre Col II</v>
          </cell>
          <cell r="O2505" t="str">
            <v/>
          </cell>
          <cell r="P2505">
            <v>96932.059200000003</v>
          </cell>
          <cell r="Q2505">
            <v>882.94560000000001</v>
          </cell>
          <cell r="R2505">
            <v>102.36</v>
          </cell>
          <cell r="S2505">
            <v>0</v>
          </cell>
          <cell r="T2505">
            <v>2009.3184000000001</v>
          </cell>
          <cell r="U2505">
            <v>4501.8447999999999</v>
          </cell>
          <cell r="V2505">
            <v>104326.16800000002</v>
          </cell>
          <cell r="W2505">
            <v>110.16815947803575</v>
          </cell>
          <cell r="X2505">
            <v>1035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1.1499999999999999</v>
          </cell>
          <cell r="AE2505" t="str">
            <v>Job Level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 t="str">
            <v>Job Level</v>
          </cell>
          <cell r="AK2505">
            <v>34.85</v>
          </cell>
          <cell r="AL2505">
            <v>0</v>
          </cell>
          <cell r="AM2505">
            <v>0</v>
          </cell>
          <cell r="AN2505" t="str">
            <v>Job Level</v>
          </cell>
          <cell r="AO2505" t="str">
            <v>EX4</v>
          </cell>
          <cell r="AP2505">
            <v>34.32040159058397</v>
          </cell>
          <cell r="AQ2505">
            <v>0</v>
          </cell>
          <cell r="AR2505">
            <v>0</v>
          </cell>
          <cell r="AS2505">
            <v>1.25</v>
          </cell>
          <cell r="AT2505">
            <v>0</v>
          </cell>
          <cell r="AU2505">
            <v>0</v>
          </cell>
          <cell r="AV2505">
            <v>0</v>
          </cell>
          <cell r="AW2505">
            <v>761.43</v>
          </cell>
          <cell r="AX2505">
            <v>1864</v>
          </cell>
          <cell r="AY2505">
            <v>2625.43</v>
          </cell>
          <cell r="AZ2505">
            <v>0</v>
          </cell>
          <cell r="BA2505">
            <v>0</v>
          </cell>
          <cell r="BB2505">
            <v>0</v>
          </cell>
          <cell r="BC2505">
            <v>0</v>
          </cell>
          <cell r="BD2505">
            <v>1.1499999999999999</v>
          </cell>
          <cell r="BE2505">
            <v>0</v>
          </cell>
          <cell r="BF2505">
            <v>0</v>
          </cell>
          <cell r="BG2505">
            <v>0</v>
          </cell>
          <cell r="BH2505">
            <v>394.56504337894847</v>
          </cell>
          <cell r="BI2505">
            <v>1700</v>
          </cell>
          <cell r="BJ2505">
            <v>0</v>
          </cell>
          <cell r="BK2505">
            <v>0</v>
          </cell>
          <cell r="BL2505">
            <v>0</v>
          </cell>
          <cell r="BM2505">
            <v>0</v>
          </cell>
          <cell r="BN2505">
            <v>0</v>
          </cell>
          <cell r="BO2505">
            <v>0</v>
          </cell>
          <cell r="BP2505">
            <v>0</v>
          </cell>
        </row>
        <row r="2506">
          <cell r="A2506">
            <v>17866</v>
          </cell>
          <cell r="B2506" t="str">
            <v>Mergan</v>
          </cell>
          <cell r="C2506" t="str">
            <v>Martine</v>
          </cell>
          <cell r="D2506" t="str">
            <v>LEGAL &amp; TAX</v>
          </cell>
          <cell r="E2506">
            <v>4706</v>
          </cell>
          <cell r="F2506" t="str">
            <v>Proprietary Corporate Affairs</v>
          </cell>
          <cell r="G2506">
            <v>4931</v>
          </cell>
          <cell r="H2506" t="str">
            <v>Paralegal Assemblées Générales scrl</v>
          </cell>
          <cell r="I2506">
            <v>11778</v>
          </cell>
          <cell r="J2506">
            <v>5</v>
          </cell>
          <cell r="K2506">
            <v>0</v>
          </cell>
          <cell r="L2506">
            <v>0</v>
          </cell>
          <cell r="M2506">
            <v>0</v>
          </cell>
          <cell r="N2506" t="str">
            <v>Employé Belfius-New</v>
          </cell>
          <cell r="O2506" t="str">
            <v/>
          </cell>
          <cell r="P2506">
            <v>58502.83679999999</v>
          </cell>
          <cell r="Q2506">
            <v>8304.2543999999998</v>
          </cell>
          <cell r="R2506">
            <v>0</v>
          </cell>
          <cell r="S2506">
            <v>5267.7456000000002</v>
          </cell>
          <cell r="T2506">
            <v>1028.432</v>
          </cell>
          <cell r="U2506">
            <v>645.61239999999998</v>
          </cell>
          <cell r="V2506">
            <v>73748.881199999989</v>
          </cell>
          <cell r="W2506" t="str">
            <v>-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1.2250000000000001</v>
          </cell>
          <cell r="AE2506" t="str">
            <v>Job Level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 t="str">
            <v>Job Level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1.3</v>
          </cell>
          <cell r="AT2506">
            <v>0</v>
          </cell>
          <cell r="AU2506">
            <v>0</v>
          </cell>
          <cell r="AV2506">
            <v>0</v>
          </cell>
          <cell r="AW2506">
            <v>0</v>
          </cell>
          <cell r="AX2506">
            <v>0</v>
          </cell>
          <cell r="AY2506">
            <v>0</v>
          </cell>
          <cell r="AZ2506">
            <v>0</v>
          </cell>
          <cell r="BA2506">
            <v>0</v>
          </cell>
          <cell r="BB2506">
            <v>0</v>
          </cell>
          <cell r="BC2506">
            <v>0</v>
          </cell>
          <cell r="BD2506">
            <v>1.2250000000000001</v>
          </cell>
          <cell r="BE2506">
            <v>0</v>
          </cell>
          <cell r="BF2506">
            <v>0</v>
          </cell>
          <cell r="BG2506">
            <v>0</v>
          </cell>
          <cell r="BH2506">
            <v>0</v>
          </cell>
          <cell r="BI2506">
            <v>0</v>
          </cell>
          <cell r="BJ2506">
            <v>0</v>
          </cell>
          <cell r="BK2506">
            <v>0</v>
          </cell>
          <cell r="BL2506">
            <v>0</v>
          </cell>
          <cell r="BM2506">
            <v>0</v>
          </cell>
          <cell r="BN2506">
            <v>0</v>
          </cell>
          <cell r="BO2506">
            <v>0</v>
          </cell>
          <cell r="BP2506">
            <v>0</v>
          </cell>
        </row>
        <row r="2507">
          <cell r="A2507">
            <v>17867</v>
          </cell>
          <cell r="B2507" t="str">
            <v>Hendrickx</v>
          </cell>
          <cell r="C2507" t="str">
            <v>Walter</v>
          </cell>
          <cell r="D2507" t="str">
            <v>Détachements nationaux avec facturation</v>
          </cell>
          <cell r="E2507">
            <v>6289</v>
          </cell>
          <cell r="F2507" t="str">
            <v>Détachem.  avec facturation - BLS</v>
          </cell>
          <cell r="G2507">
            <v>12348</v>
          </cell>
          <cell r="H2507" t="str">
            <v>Détachem.  avec facturation - BLS</v>
          </cell>
          <cell r="I2507">
            <v>12348</v>
          </cell>
          <cell r="J2507">
            <v>3</v>
          </cell>
          <cell r="K2507">
            <v>0</v>
          </cell>
          <cell r="L2507">
            <v>0</v>
          </cell>
          <cell r="M2507">
            <v>0</v>
          </cell>
          <cell r="N2507" t="str">
            <v>Employé Belfius-New</v>
          </cell>
          <cell r="O2507" t="str">
            <v/>
          </cell>
          <cell r="P2507">
            <v>46556.414399999994</v>
          </cell>
          <cell r="Q2507">
            <v>882.94560000000001</v>
          </cell>
          <cell r="R2507">
            <v>0</v>
          </cell>
          <cell r="S2507">
            <v>0</v>
          </cell>
          <cell r="T2507">
            <v>1568.2295999999999</v>
          </cell>
          <cell r="U2507">
            <v>645.61239999999998</v>
          </cell>
          <cell r="V2507">
            <v>49653.20199999999</v>
          </cell>
          <cell r="W2507" t="str">
            <v>-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1</v>
          </cell>
          <cell r="AT2507">
            <v>0</v>
          </cell>
          <cell r="AU2507">
            <v>0</v>
          </cell>
          <cell r="AV2507">
            <v>0</v>
          </cell>
          <cell r="AW2507">
            <v>0</v>
          </cell>
          <cell r="AX2507">
            <v>0</v>
          </cell>
          <cell r="AY2507">
            <v>0</v>
          </cell>
          <cell r="AZ2507">
            <v>0</v>
          </cell>
          <cell r="BA2507">
            <v>0</v>
          </cell>
          <cell r="BB2507">
            <v>0</v>
          </cell>
          <cell r="BC2507">
            <v>0</v>
          </cell>
          <cell r="BD2507">
            <v>0</v>
          </cell>
          <cell r="BE2507">
            <v>0</v>
          </cell>
          <cell r="BF2507">
            <v>0</v>
          </cell>
          <cell r="BG2507">
            <v>0</v>
          </cell>
          <cell r="BH2507">
            <v>0</v>
          </cell>
          <cell r="BI2507">
            <v>0</v>
          </cell>
          <cell r="BJ2507">
            <v>0</v>
          </cell>
          <cell r="BK2507">
            <v>0</v>
          </cell>
          <cell r="BL2507">
            <v>0</v>
          </cell>
          <cell r="BM2507">
            <v>0</v>
          </cell>
          <cell r="BN2507">
            <v>0</v>
          </cell>
          <cell r="BO2507">
            <v>0</v>
          </cell>
          <cell r="BP2507">
            <v>0</v>
          </cell>
        </row>
        <row r="2508">
          <cell r="A2508">
            <v>17873</v>
          </cell>
          <cell r="B2508" t="str">
            <v>Vandenbosch</v>
          </cell>
          <cell r="C2508" t="str">
            <v>Rudi</v>
          </cell>
          <cell r="D2508" t="str">
            <v>Direction Réseau d'Agences - Directeur</v>
          </cell>
          <cell r="E2508">
            <v>5695</v>
          </cell>
          <cell r="F2508" t="str">
            <v>Réseau d'agences</v>
          </cell>
          <cell r="G2508">
            <v>6398</v>
          </cell>
          <cell r="H2508" t="str">
            <v>Belfius Merksem-Lambrechtshoeken-Fct Loc</v>
          </cell>
          <cell r="I2508">
            <v>3803</v>
          </cell>
          <cell r="J2508" t="str">
            <v>EX4</v>
          </cell>
          <cell r="K2508" t="str">
            <v>IX3</v>
          </cell>
          <cell r="L2508" t="str">
            <v>COMP_1163</v>
          </cell>
          <cell r="M2508" t="str">
            <v>Directeur d'agence Type II</v>
          </cell>
          <cell r="N2508" t="str">
            <v>Cadre Col II</v>
          </cell>
          <cell r="O2508" t="str">
            <v xml:space="preserve">Démotion / </v>
          </cell>
          <cell r="P2508">
            <v>80148.854400000011</v>
          </cell>
          <cell r="Q2508">
            <v>882.94560000000001</v>
          </cell>
          <cell r="R2508">
            <v>84.64</v>
          </cell>
          <cell r="S2508">
            <v>0</v>
          </cell>
          <cell r="T2508">
            <v>1651.1759999999999</v>
          </cell>
          <cell r="U2508">
            <v>4501.8447999999999</v>
          </cell>
          <cell r="V2508">
            <v>87184.82080000003</v>
          </cell>
          <cell r="W2508">
            <v>92.070227176098001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.875</v>
          </cell>
          <cell r="AE2508" t="str">
            <v>Job Level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 t="str">
            <v>Job Level</v>
          </cell>
          <cell r="AK2508">
            <v>79.66</v>
          </cell>
          <cell r="AL2508">
            <v>0</v>
          </cell>
          <cell r="AM2508">
            <v>0</v>
          </cell>
          <cell r="AN2508" t="str">
            <v>Job Level</v>
          </cell>
          <cell r="AO2508" t="str">
            <v>EX4</v>
          </cell>
          <cell r="AP2508">
            <v>83.206074496281872</v>
          </cell>
          <cell r="AQ2508">
            <v>0</v>
          </cell>
          <cell r="AR2508">
            <v>0</v>
          </cell>
          <cell r="AS2508">
            <v>0.97499999999999998</v>
          </cell>
          <cell r="AT2508">
            <v>0</v>
          </cell>
          <cell r="AU2508">
            <v>0</v>
          </cell>
          <cell r="AV2508">
            <v>0</v>
          </cell>
          <cell r="AW2508">
            <v>1327.32</v>
          </cell>
          <cell r="AX2508">
            <v>2883.52</v>
          </cell>
          <cell r="AY2508">
            <v>4210.84</v>
          </cell>
          <cell r="AZ2508">
            <v>0</v>
          </cell>
          <cell r="BA2508">
            <v>0</v>
          </cell>
          <cell r="BB2508">
            <v>0</v>
          </cell>
          <cell r="BC2508">
            <v>0</v>
          </cell>
          <cell r="BD2508">
            <v>0.875</v>
          </cell>
          <cell r="BE2508">
            <v>0</v>
          </cell>
          <cell r="BF2508">
            <v>0</v>
          </cell>
          <cell r="BG2508">
            <v>0</v>
          </cell>
          <cell r="BH2508">
            <v>2020.98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2478.1880434782106</v>
          </cell>
          <cell r="BN2508">
            <v>0</v>
          </cell>
          <cell r="BO2508">
            <v>0</v>
          </cell>
          <cell r="BP2508">
            <v>0</v>
          </cell>
        </row>
        <row r="2509">
          <cell r="A2509">
            <v>17876</v>
          </cell>
          <cell r="B2509" t="str">
            <v>Lootens</v>
          </cell>
          <cell r="C2509" t="str">
            <v>Marianne</v>
          </cell>
          <cell r="D2509" t="str">
            <v>Direction Réseau d'Agences - Directeur</v>
          </cell>
          <cell r="E2509">
            <v>5695</v>
          </cell>
          <cell r="F2509" t="str">
            <v>Réseau d'agences</v>
          </cell>
          <cell r="G2509">
            <v>6398</v>
          </cell>
          <cell r="H2509" t="str">
            <v>Belfius Antwerpen-Lange Gasthuis-Fct Rég</v>
          </cell>
          <cell r="I2509">
            <v>9995</v>
          </cell>
          <cell r="J2509" t="str">
            <v>EX1</v>
          </cell>
          <cell r="K2509" t="str">
            <v>IX1</v>
          </cell>
          <cell r="L2509" t="str">
            <v>COMP_1153</v>
          </cell>
          <cell r="M2509" t="str">
            <v>Spécialiste Crédits et Assurances</v>
          </cell>
          <cell r="N2509" t="str">
            <v>Cadre Col II</v>
          </cell>
          <cell r="O2509" t="str">
            <v/>
          </cell>
          <cell r="P2509">
            <v>57358.229999999989</v>
          </cell>
          <cell r="Q2509">
            <v>883.04999999999984</v>
          </cell>
          <cell r="R2509">
            <v>100.62</v>
          </cell>
          <cell r="S2509">
            <v>0</v>
          </cell>
          <cell r="T2509">
            <v>1425.0759999999998</v>
          </cell>
          <cell r="U2509">
            <v>1807.9924999999998</v>
          </cell>
          <cell r="V2509">
            <v>61474.348499999993</v>
          </cell>
          <cell r="W2509">
            <v>107.84065244115797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.72499999999999998</v>
          </cell>
          <cell r="AE2509" t="str">
            <v>Under Job level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 t="str">
            <v>Job Level</v>
          </cell>
          <cell r="AK2509">
            <v>47.97</v>
          </cell>
          <cell r="AL2509">
            <v>0</v>
          </cell>
          <cell r="AM2509">
            <v>0</v>
          </cell>
          <cell r="AN2509" t="str">
            <v>Under Job level</v>
          </cell>
          <cell r="AO2509" t="str">
            <v>EX1</v>
          </cell>
          <cell r="AP2509">
            <v>12.525589634518838</v>
          </cell>
          <cell r="AQ2509">
            <v>0</v>
          </cell>
          <cell r="AR2509">
            <v>0</v>
          </cell>
          <cell r="AS2509">
            <v>0.92500000000000004</v>
          </cell>
          <cell r="AT2509">
            <v>0</v>
          </cell>
          <cell r="AU2509">
            <v>0</v>
          </cell>
          <cell r="AV2509">
            <v>0</v>
          </cell>
          <cell r="AW2509">
            <v>1044.8900000000001</v>
          </cell>
          <cell r="AX2509">
            <v>1044.8900000000001</v>
          </cell>
          <cell r="AY2509">
            <v>2089.7800000000002</v>
          </cell>
          <cell r="AZ2509">
            <v>0</v>
          </cell>
          <cell r="BA2509">
            <v>0</v>
          </cell>
          <cell r="BB2509">
            <v>0</v>
          </cell>
          <cell r="BC2509">
            <v>0</v>
          </cell>
          <cell r="BD2509">
            <v>0.72499999999999998</v>
          </cell>
          <cell r="BE2509">
            <v>0</v>
          </cell>
          <cell r="BF2509">
            <v>0</v>
          </cell>
          <cell r="BG2509">
            <v>0</v>
          </cell>
          <cell r="BH2509">
            <v>1360.58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O2509">
            <v>0</v>
          </cell>
          <cell r="BP2509">
            <v>0</v>
          </cell>
        </row>
        <row r="2510">
          <cell r="A2510">
            <v>17877</v>
          </cell>
          <cell r="B2510" t="str">
            <v>Plessers</v>
          </cell>
          <cell r="C2510" t="str">
            <v>Anne-Marie</v>
          </cell>
          <cell r="D2510" t="str">
            <v>Direction Réseau d'Agences - Directeur</v>
          </cell>
          <cell r="E2510">
            <v>5695</v>
          </cell>
          <cell r="F2510" t="str">
            <v>Réseau d'agences</v>
          </cell>
          <cell r="G2510">
            <v>6398</v>
          </cell>
          <cell r="H2510" t="str">
            <v>Belfius Ekeren-Centrum - Fct Loc.</v>
          </cell>
          <cell r="I2510">
            <v>3817</v>
          </cell>
          <cell r="J2510" t="str">
            <v>4B</v>
          </cell>
          <cell r="K2510">
            <v>0</v>
          </cell>
          <cell r="L2510">
            <v>5001</v>
          </cell>
          <cell r="M2510" t="str">
            <v>Employé commercial</v>
          </cell>
          <cell r="N2510" t="str">
            <v>Employé Belfius-New</v>
          </cell>
          <cell r="O2510" t="str">
            <v/>
          </cell>
          <cell r="P2510">
            <v>52987.408000000003</v>
          </cell>
          <cell r="Q2510">
            <v>882.99200000000008</v>
          </cell>
          <cell r="R2510">
            <v>0</v>
          </cell>
          <cell r="S2510">
            <v>0</v>
          </cell>
          <cell r="T2510">
            <v>349.91666666666669</v>
          </cell>
          <cell r="U2510">
            <v>645.56933333333336</v>
          </cell>
          <cell r="V2510">
            <v>54865.885999999999</v>
          </cell>
          <cell r="W2510" t="str">
            <v>-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.77500000000000002</v>
          </cell>
          <cell r="AE2510" t="str">
            <v>Job Level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 t="str">
            <v>Job Level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.5</v>
          </cell>
          <cell r="AT2510">
            <v>0</v>
          </cell>
          <cell r="AU2510">
            <v>0</v>
          </cell>
          <cell r="AV2510">
            <v>0</v>
          </cell>
          <cell r="AW2510">
            <v>136.52000000000001</v>
          </cell>
          <cell r="AX2510">
            <v>136.52000000000001</v>
          </cell>
          <cell r="AY2510">
            <v>273.04000000000002</v>
          </cell>
          <cell r="AZ2510">
            <v>0</v>
          </cell>
          <cell r="BA2510">
            <v>0</v>
          </cell>
          <cell r="BB2510">
            <v>0</v>
          </cell>
          <cell r="BC2510">
            <v>0</v>
          </cell>
          <cell r="BD2510">
            <v>0.77500000000000002</v>
          </cell>
          <cell r="BE2510">
            <v>0</v>
          </cell>
          <cell r="BF2510">
            <v>0</v>
          </cell>
          <cell r="BG2510">
            <v>0</v>
          </cell>
          <cell r="BH2510">
            <v>207.87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O2510">
            <v>0</v>
          </cell>
          <cell r="BP2510">
            <v>0</v>
          </cell>
        </row>
        <row r="2511">
          <cell r="A2511">
            <v>17878</v>
          </cell>
          <cell r="B2511" t="str">
            <v>Schoors</v>
          </cell>
          <cell r="C2511" t="str">
            <v>Koen</v>
          </cell>
          <cell r="D2511" t="str">
            <v>Distribution Corporate</v>
          </cell>
          <cell r="E2511">
            <v>5399</v>
          </cell>
          <cell r="F2511" t="str">
            <v>Zone Nord-Est (Anvers - Limb.-Campine)</v>
          </cell>
          <cell r="G2511">
            <v>5432</v>
          </cell>
          <cell r="H2511" t="str">
            <v>Team 2 Berchem</v>
          </cell>
          <cell r="I2511">
            <v>5445</v>
          </cell>
          <cell r="J2511" t="str">
            <v>EX3</v>
          </cell>
          <cell r="K2511" t="str">
            <v>EX3</v>
          </cell>
          <cell r="L2511" t="str">
            <v>COMP_147</v>
          </cell>
          <cell r="M2511" t="str">
            <v>Senior corporate banker</v>
          </cell>
          <cell r="N2511" t="str">
            <v>Cadre Col II</v>
          </cell>
          <cell r="O2511" t="str">
            <v xml:space="preserve">Warrants / </v>
          </cell>
          <cell r="P2511">
            <v>81207.331200000001</v>
          </cell>
          <cell r="Q2511">
            <v>882.94560000000001</v>
          </cell>
          <cell r="R2511">
            <v>101.9</v>
          </cell>
          <cell r="S2511">
            <v>0</v>
          </cell>
          <cell r="T2511">
            <v>1708.0239999999999</v>
          </cell>
          <cell r="U2511">
            <v>3157.7772</v>
          </cell>
          <cell r="V2511">
            <v>86956.078000000009</v>
          </cell>
          <cell r="W2511">
            <v>109.11360116461999</v>
          </cell>
          <cell r="X2511">
            <v>1105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1.1000000000000001</v>
          </cell>
          <cell r="AE2511" t="str">
            <v>Job Level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 t="str">
            <v>Job Level</v>
          </cell>
          <cell r="AK2511">
            <v>28.23</v>
          </cell>
          <cell r="AL2511">
            <v>0</v>
          </cell>
          <cell r="AM2511">
            <v>0</v>
          </cell>
          <cell r="AN2511" t="str">
            <v>Job Level</v>
          </cell>
          <cell r="AO2511" t="str">
            <v>EX3</v>
          </cell>
          <cell r="AP2511">
            <v>28.530455895186606</v>
          </cell>
          <cell r="AQ2511">
            <v>0</v>
          </cell>
          <cell r="AR2511">
            <v>0</v>
          </cell>
          <cell r="AS2511">
            <v>1.175</v>
          </cell>
          <cell r="AT2511">
            <v>0</v>
          </cell>
          <cell r="AU2511">
            <v>0</v>
          </cell>
          <cell r="AV2511">
            <v>0</v>
          </cell>
          <cell r="AW2511">
            <v>410.9</v>
          </cell>
          <cell r="AX2511">
            <v>0</v>
          </cell>
          <cell r="AY2511">
            <v>410.9</v>
          </cell>
          <cell r="AZ2511">
            <v>826</v>
          </cell>
          <cell r="BA2511">
            <v>6054.5027032506941</v>
          </cell>
          <cell r="BB2511">
            <v>7847</v>
          </cell>
          <cell r="BC2511">
            <v>0</v>
          </cell>
          <cell r="BD2511">
            <v>1.1000000000000001</v>
          </cell>
          <cell r="BE2511">
            <v>0</v>
          </cell>
          <cell r="BF2511">
            <v>0</v>
          </cell>
          <cell r="BG2511">
            <v>0</v>
          </cell>
          <cell r="BH2511">
            <v>249.58841545000018</v>
          </cell>
          <cell r="BI2511">
            <v>0</v>
          </cell>
          <cell r="BJ2511">
            <v>0</v>
          </cell>
          <cell r="BK2511">
            <v>0</v>
          </cell>
          <cell r="BL2511">
            <v>0</v>
          </cell>
          <cell r="BM2511">
            <v>6050.9125450039674</v>
          </cell>
          <cell r="BN2511">
            <v>809</v>
          </cell>
          <cell r="BO2511">
            <v>6050.9125450039674</v>
          </cell>
          <cell r="BP2511">
            <v>7685.5</v>
          </cell>
        </row>
        <row r="2512">
          <cell r="A2512">
            <v>17879</v>
          </cell>
          <cell r="B2512" t="str">
            <v>Van Der Waals</v>
          </cell>
          <cell r="C2512" t="str">
            <v>Peter</v>
          </cell>
          <cell r="D2512" t="str">
            <v>Non-Actif</v>
          </cell>
          <cell r="E2512">
            <v>6156</v>
          </cell>
          <cell r="F2512" t="str">
            <v>Non-Actif - Plan social(58+) - 2013-2016</v>
          </cell>
          <cell r="G2512">
            <v>11502</v>
          </cell>
          <cell r="H2512" t="str">
            <v>Non-Actif - Plan social(58+) - 2013-2016</v>
          </cell>
          <cell r="I2512">
            <v>11502</v>
          </cell>
          <cell r="J2512" t="str">
            <v>EX2</v>
          </cell>
          <cell r="K2512">
            <v>0</v>
          </cell>
          <cell r="L2512">
            <v>0</v>
          </cell>
          <cell r="M2512">
            <v>0</v>
          </cell>
          <cell r="N2512" t="str">
            <v>Cadre Col II</v>
          </cell>
          <cell r="O2512" t="str">
            <v/>
          </cell>
          <cell r="P2512">
            <v>77486.515200000009</v>
          </cell>
          <cell r="Q2512">
            <v>883.08479999999997</v>
          </cell>
          <cell r="R2512">
            <v>115.04</v>
          </cell>
          <cell r="S2512">
            <v>0</v>
          </cell>
          <cell r="T2512">
            <v>1093.8072</v>
          </cell>
          <cell r="U2512">
            <v>0</v>
          </cell>
          <cell r="V2512">
            <v>79463.407200000001</v>
          </cell>
          <cell r="W2512">
            <v>117.97498365609813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0</v>
          </cell>
          <cell r="AU2512">
            <v>0</v>
          </cell>
          <cell r="AV2512">
            <v>0</v>
          </cell>
          <cell r="AW2512">
            <v>94.35</v>
          </cell>
          <cell r="AX2512">
            <v>94.35</v>
          </cell>
          <cell r="AY2512">
            <v>188.7</v>
          </cell>
          <cell r="AZ2512">
            <v>0</v>
          </cell>
          <cell r="BA2512">
            <v>0</v>
          </cell>
          <cell r="BB2512">
            <v>0</v>
          </cell>
          <cell r="BC2512">
            <v>0</v>
          </cell>
          <cell r="BD2512">
            <v>0</v>
          </cell>
          <cell r="BE2512">
            <v>0</v>
          </cell>
          <cell r="BF2512">
            <v>0</v>
          </cell>
          <cell r="BG2512">
            <v>0</v>
          </cell>
          <cell r="BH2512">
            <v>0</v>
          </cell>
          <cell r="BI2512">
            <v>0</v>
          </cell>
          <cell r="BJ2512">
            <v>0</v>
          </cell>
          <cell r="BK2512">
            <v>0</v>
          </cell>
          <cell r="BL2512">
            <v>0</v>
          </cell>
          <cell r="BM2512">
            <v>0</v>
          </cell>
          <cell r="BN2512">
            <v>0</v>
          </cell>
          <cell r="BO2512">
            <v>0</v>
          </cell>
          <cell r="BP2512">
            <v>0</v>
          </cell>
        </row>
        <row r="2513">
          <cell r="A2513">
            <v>17880</v>
          </cell>
          <cell r="B2513" t="str">
            <v>Vander Elst</v>
          </cell>
          <cell r="C2513" t="str">
            <v>Serge</v>
          </cell>
          <cell r="D2513" t="str">
            <v>Compliance officer</v>
          </cell>
          <cell r="E2513">
            <v>5059</v>
          </cell>
          <cell r="F2513" t="str">
            <v>Money Laundering Reporting Officer</v>
          </cell>
          <cell r="G2513">
            <v>4765</v>
          </cell>
          <cell r="H2513" t="str">
            <v>Adjunct MLRO</v>
          </cell>
          <cell r="I2513">
            <v>8377</v>
          </cell>
          <cell r="J2513" t="str">
            <v>EX3</v>
          </cell>
          <cell r="K2513" t="str">
            <v>EX3</v>
          </cell>
          <cell r="L2513" t="str">
            <v>COMP_1028</v>
          </cell>
          <cell r="M2513" t="str">
            <v>Responsable Adjoint AML</v>
          </cell>
          <cell r="N2513" t="str">
            <v>Cadre Col II</v>
          </cell>
          <cell r="O2513" t="str">
            <v/>
          </cell>
          <cell r="P2513">
            <v>83375.232000000004</v>
          </cell>
          <cell r="Q2513">
            <v>882.94560000000001</v>
          </cell>
          <cell r="R2513">
            <v>104.62</v>
          </cell>
          <cell r="S2513">
            <v>0</v>
          </cell>
          <cell r="T2513">
            <v>2330.6387999999997</v>
          </cell>
          <cell r="U2513">
            <v>3157.7772</v>
          </cell>
          <cell r="V2513">
            <v>89746.593600000007</v>
          </cell>
          <cell r="W2513">
            <v>112.61484252819832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1.45</v>
          </cell>
          <cell r="AE2513" t="str">
            <v>Above Job level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 t="str">
            <v>Above Job level</v>
          </cell>
          <cell r="AK2513">
            <v>42.32</v>
          </cell>
          <cell r="AL2513">
            <v>0</v>
          </cell>
          <cell r="AM2513">
            <v>0</v>
          </cell>
          <cell r="AN2513" t="str">
            <v>Above Job level</v>
          </cell>
          <cell r="AO2513" t="str">
            <v>EX3</v>
          </cell>
          <cell r="AP2513">
            <v>44.047345966073408</v>
          </cell>
          <cell r="AQ2513">
            <v>0</v>
          </cell>
          <cell r="AR2513">
            <v>0</v>
          </cell>
          <cell r="AS2513">
            <v>1.4</v>
          </cell>
          <cell r="AT2513">
            <v>0</v>
          </cell>
          <cell r="AU2513">
            <v>0</v>
          </cell>
          <cell r="AV2513">
            <v>0</v>
          </cell>
          <cell r="AW2513">
            <v>867.21</v>
          </cell>
          <cell r="AX2513">
            <v>964</v>
          </cell>
          <cell r="AY2513">
            <v>1831.21</v>
          </cell>
          <cell r="AZ2513">
            <v>0</v>
          </cell>
          <cell r="BA2513">
            <v>0</v>
          </cell>
          <cell r="BB2513">
            <v>0</v>
          </cell>
          <cell r="BC2513">
            <v>0</v>
          </cell>
          <cell r="BD2513">
            <v>1.45</v>
          </cell>
          <cell r="BE2513">
            <v>0</v>
          </cell>
          <cell r="BF2513">
            <v>0</v>
          </cell>
          <cell r="BG2513">
            <v>1729.1</v>
          </cell>
          <cell r="BH2513">
            <v>1144.6646580704657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0</v>
          </cell>
          <cell r="BP2513">
            <v>0</v>
          </cell>
        </row>
        <row r="2514">
          <cell r="A2514">
            <v>17881</v>
          </cell>
          <cell r="B2514" t="str">
            <v>Devolder</v>
          </cell>
          <cell r="C2514" t="str">
            <v>Danny</v>
          </cell>
          <cell r="D2514" t="str">
            <v>Innovation Technology</v>
          </cell>
          <cell r="E2514">
            <v>5128</v>
          </cell>
          <cell r="F2514" t="str">
            <v>Release Management</v>
          </cell>
          <cell r="G2514">
            <v>12151</v>
          </cell>
          <cell r="H2514" t="str">
            <v>Release Management</v>
          </cell>
          <cell r="I2514">
            <v>12151</v>
          </cell>
          <cell r="J2514" t="str">
            <v>EX4</v>
          </cell>
          <cell r="K2514" t="str">
            <v>EX4</v>
          </cell>
          <cell r="L2514" t="str">
            <v>COMP_581</v>
          </cell>
          <cell r="M2514" t="str">
            <v>Team Manager IT Development</v>
          </cell>
          <cell r="N2514" t="str">
            <v>Cadre Col II</v>
          </cell>
          <cell r="O2514" t="str">
            <v/>
          </cell>
          <cell r="P2514">
            <v>94992.724800000011</v>
          </cell>
          <cell r="Q2514">
            <v>882.94560000000001</v>
          </cell>
          <cell r="R2514">
            <v>100.31</v>
          </cell>
          <cell r="S2514">
            <v>0</v>
          </cell>
          <cell r="T2514">
            <v>646</v>
          </cell>
          <cell r="U2514">
            <v>4501.8447999999999</v>
          </cell>
          <cell r="V2514">
            <v>101023.51520000002</v>
          </cell>
          <cell r="W2514">
            <v>106.67836753864758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1.425</v>
          </cell>
          <cell r="AE2514" t="str">
            <v>Above Job level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 t="str">
            <v>Job Level</v>
          </cell>
          <cell r="AK2514">
            <v>66.72</v>
          </cell>
          <cell r="AL2514">
            <v>0</v>
          </cell>
          <cell r="AM2514">
            <v>0</v>
          </cell>
          <cell r="AN2514" t="str">
            <v>Above Job level</v>
          </cell>
          <cell r="AO2514" t="str">
            <v>EX4</v>
          </cell>
          <cell r="AP2514">
            <v>50.749518186991736</v>
          </cell>
          <cell r="AQ2514" t="str">
            <v/>
          </cell>
          <cell r="AR2514">
            <v>0</v>
          </cell>
          <cell r="AS2514">
            <v>1.1499999999999999</v>
          </cell>
          <cell r="AT2514">
            <v>0</v>
          </cell>
          <cell r="AU2514">
            <v>0</v>
          </cell>
          <cell r="AV2514">
            <v>0</v>
          </cell>
          <cell r="AW2514">
            <v>410.86</v>
          </cell>
          <cell r="AX2514">
            <v>0</v>
          </cell>
          <cell r="AY2514">
            <v>410.86</v>
          </cell>
          <cell r="AZ2514">
            <v>0</v>
          </cell>
          <cell r="BA2514">
            <v>0</v>
          </cell>
          <cell r="BB2514">
            <v>0</v>
          </cell>
          <cell r="BC2514">
            <v>0</v>
          </cell>
          <cell r="BD2514">
            <v>1.425</v>
          </cell>
          <cell r="BE2514">
            <v>0</v>
          </cell>
          <cell r="BF2514">
            <v>0</v>
          </cell>
          <cell r="BG2514">
            <v>0</v>
          </cell>
          <cell r="BH2514">
            <v>1057.2515929354345</v>
          </cell>
          <cell r="BI2514" t="str">
            <v/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  <cell r="BO2514">
            <v>0</v>
          </cell>
          <cell r="BP2514">
            <v>0</v>
          </cell>
        </row>
        <row r="2515">
          <cell r="A2515">
            <v>17882</v>
          </cell>
          <cell r="B2515" t="str">
            <v>Martin</v>
          </cell>
          <cell r="C2515" t="str">
            <v>Françoise</v>
          </cell>
          <cell r="D2515" t="str">
            <v>Direction Réseau d'Agences - Directeur</v>
          </cell>
          <cell r="E2515">
            <v>5695</v>
          </cell>
          <cell r="F2515" t="str">
            <v>Réseau d'agences</v>
          </cell>
          <cell r="G2515">
            <v>6398</v>
          </cell>
          <cell r="H2515" t="str">
            <v>Belfius Liege-Opera - Fct Loc.</v>
          </cell>
          <cell r="I2515">
            <v>9861</v>
          </cell>
          <cell r="J2515" t="str">
            <v>4B</v>
          </cell>
          <cell r="K2515">
            <v>0</v>
          </cell>
          <cell r="L2515">
            <v>5001</v>
          </cell>
          <cell r="M2515" t="str">
            <v>Employé commercial</v>
          </cell>
          <cell r="N2515" t="str">
            <v>Employé Belfius-New</v>
          </cell>
          <cell r="O2515" t="str">
            <v/>
          </cell>
          <cell r="P2515">
            <v>52987.454399999995</v>
          </cell>
          <cell r="Q2515">
            <v>882.94560000000001</v>
          </cell>
          <cell r="R2515">
            <v>0</v>
          </cell>
          <cell r="S2515">
            <v>0</v>
          </cell>
          <cell r="T2515">
            <v>726.87919999999997</v>
          </cell>
          <cell r="U2515">
            <v>645.61239999999998</v>
          </cell>
          <cell r="V2515">
            <v>55242.891599999995</v>
          </cell>
          <cell r="W2515" t="str">
            <v>-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.97499999999999998</v>
          </cell>
          <cell r="AE2515" t="str">
            <v>Job Level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 t="str">
            <v>Job Level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1.0249999999999999</v>
          </cell>
          <cell r="AT2515">
            <v>0</v>
          </cell>
          <cell r="AU2515">
            <v>0</v>
          </cell>
          <cell r="AV2515">
            <v>0</v>
          </cell>
          <cell r="AW2515">
            <v>339.13</v>
          </cell>
          <cell r="AX2515">
            <v>339.13</v>
          </cell>
          <cell r="AY2515">
            <v>678.26</v>
          </cell>
          <cell r="AZ2515">
            <v>0</v>
          </cell>
          <cell r="BA2515">
            <v>0</v>
          </cell>
          <cell r="BB2515">
            <v>0</v>
          </cell>
          <cell r="BC2515">
            <v>0</v>
          </cell>
          <cell r="BD2515">
            <v>0.97499999999999998</v>
          </cell>
          <cell r="BE2515">
            <v>0</v>
          </cell>
          <cell r="BF2515">
            <v>0</v>
          </cell>
          <cell r="BG2515">
            <v>0</v>
          </cell>
          <cell r="BH2515">
            <v>301.45999999999998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  <cell r="BN2515">
            <v>0</v>
          </cell>
          <cell r="BO2515">
            <v>0</v>
          </cell>
          <cell r="BP2515">
            <v>0</v>
          </cell>
        </row>
        <row r="2516">
          <cell r="A2516">
            <v>17884</v>
          </cell>
          <cell r="B2516" t="str">
            <v>De Smet</v>
          </cell>
          <cell r="C2516" t="str">
            <v>Tony</v>
          </cell>
          <cell r="D2516" t="str">
            <v>Direction Réseau d'Agences - Directeur</v>
          </cell>
          <cell r="E2516">
            <v>5695</v>
          </cell>
          <cell r="F2516" t="str">
            <v>Réseau d'agences</v>
          </cell>
          <cell r="G2516">
            <v>6398</v>
          </cell>
          <cell r="H2516" t="str">
            <v>Belfius Boom - Fct Rég.</v>
          </cell>
          <cell r="I2516">
            <v>9957</v>
          </cell>
          <cell r="J2516" t="str">
            <v>EX1</v>
          </cell>
          <cell r="K2516" t="str">
            <v>IX1</v>
          </cell>
          <cell r="L2516" t="str">
            <v>COMP_1153</v>
          </cell>
          <cell r="M2516" t="str">
            <v>Spécialiste Crédits et Assurances</v>
          </cell>
          <cell r="N2516" t="str">
            <v>Cadre Col II</v>
          </cell>
          <cell r="O2516" t="str">
            <v/>
          </cell>
          <cell r="P2516">
            <v>70619.779200000004</v>
          </cell>
          <cell r="Q2516">
            <v>882.94560000000001</v>
          </cell>
          <cell r="R2516">
            <v>123.87</v>
          </cell>
          <cell r="S2516">
            <v>0</v>
          </cell>
          <cell r="T2516">
            <v>487.73</v>
          </cell>
          <cell r="U2516">
            <v>1808.0247999999999</v>
          </cell>
          <cell r="V2516">
            <v>73798.479600000006</v>
          </cell>
          <cell r="W2516">
            <v>129.44557136270399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.95</v>
          </cell>
          <cell r="AE2516" t="str">
            <v>Job Level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 t="str">
            <v>Job Level</v>
          </cell>
          <cell r="AK2516">
            <v>23.98</v>
          </cell>
          <cell r="AL2516">
            <v>0</v>
          </cell>
          <cell r="AM2516">
            <v>0</v>
          </cell>
          <cell r="AN2516" t="str">
            <v>Job Level</v>
          </cell>
          <cell r="AO2516" t="str">
            <v>EX1</v>
          </cell>
          <cell r="AP2516">
            <v>25.051179269037675</v>
          </cell>
          <cell r="AQ2516">
            <v>0</v>
          </cell>
          <cell r="AR2516">
            <v>0</v>
          </cell>
          <cell r="AS2516">
            <v>1.05</v>
          </cell>
          <cell r="AT2516">
            <v>0</v>
          </cell>
          <cell r="AU2516">
            <v>0</v>
          </cell>
          <cell r="AV2516">
            <v>0</v>
          </cell>
          <cell r="AW2516">
            <v>1824.51</v>
          </cell>
          <cell r="AX2516">
            <v>3985.8900000000003</v>
          </cell>
          <cell r="AY2516">
            <v>5810.4000000000005</v>
          </cell>
          <cell r="AZ2516">
            <v>0</v>
          </cell>
          <cell r="BA2516">
            <v>0</v>
          </cell>
          <cell r="BB2516">
            <v>0</v>
          </cell>
          <cell r="BC2516">
            <v>0</v>
          </cell>
          <cell r="BD2516">
            <v>0.95</v>
          </cell>
          <cell r="BE2516">
            <v>0</v>
          </cell>
          <cell r="BF2516">
            <v>0</v>
          </cell>
          <cell r="BG2516">
            <v>0</v>
          </cell>
          <cell r="BH2516">
            <v>1766.11</v>
          </cell>
          <cell r="BI2516">
            <v>0</v>
          </cell>
          <cell r="BJ2516">
            <v>0</v>
          </cell>
          <cell r="BK2516">
            <v>0</v>
          </cell>
          <cell r="BL2516">
            <v>0</v>
          </cell>
          <cell r="BM2516">
            <v>1586.0403478260546</v>
          </cell>
          <cell r="BN2516">
            <v>0</v>
          </cell>
          <cell r="BO2516">
            <v>0</v>
          </cell>
          <cell r="BP2516">
            <v>0</v>
          </cell>
        </row>
        <row r="2517">
          <cell r="A2517">
            <v>17885</v>
          </cell>
          <cell r="B2517" t="str">
            <v>Crepain</v>
          </cell>
          <cell r="C2517" t="str">
            <v>Yvan</v>
          </cell>
          <cell r="D2517" t="str">
            <v>Direction Réseau d'Agences - Directeur</v>
          </cell>
          <cell r="E2517">
            <v>5695</v>
          </cell>
          <cell r="F2517" t="str">
            <v>Réseau d'agences</v>
          </cell>
          <cell r="G2517">
            <v>6398</v>
          </cell>
          <cell r="H2517" t="str">
            <v>Belfius Aartrijke - Fct. Rég.</v>
          </cell>
          <cell r="I2517">
            <v>11640</v>
          </cell>
          <cell r="J2517" t="str">
            <v>EX1</v>
          </cell>
          <cell r="K2517" t="str">
            <v>IX1</v>
          </cell>
          <cell r="L2517" t="str">
            <v>COMP_1153</v>
          </cell>
          <cell r="M2517" t="str">
            <v>Spécialiste Crédits et Assurances</v>
          </cell>
          <cell r="N2517" t="str">
            <v>Cadre Col II</v>
          </cell>
          <cell r="O2517" t="str">
            <v/>
          </cell>
          <cell r="P2517">
            <v>57643.694400000008</v>
          </cell>
          <cell r="Q2517">
            <v>882.94560000000001</v>
          </cell>
          <cell r="R2517">
            <v>101.12</v>
          </cell>
          <cell r="S2517">
            <v>0</v>
          </cell>
          <cell r="T2517">
            <v>1571.8471999999999</v>
          </cell>
          <cell r="U2517">
            <v>1808.0247999999999</v>
          </cell>
          <cell r="V2517">
            <v>61906.512000000002</v>
          </cell>
          <cell r="W2517">
            <v>108.59794047898498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.85</v>
          </cell>
          <cell r="AE2517" t="str">
            <v>Job Level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 t="str">
            <v>Job Level</v>
          </cell>
          <cell r="AK2517">
            <v>47.97</v>
          </cell>
          <cell r="AL2517">
            <v>0</v>
          </cell>
          <cell r="AM2517">
            <v>0</v>
          </cell>
          <cell r="AN2517" t="str">
            <v>Job Level</v>
          </cell>
          <cell r="AO2517" t="str">
            <v>EX1</v>
          </cell>
          <cell r="AP2517">
            <v>25.051179269037675</v>
          </cell>
          <cell r="AQ2517">
            <v>0</v>
          </cell>
          <cell r="AR2517">
            <v>0</v>
          </cell>
          <cell r="AS2517">
            <v>1</v>
          </cell>
          <cell r="AT2517">
            <v>0</v>
          </cell>
          <cell r="AU2517">
            <v>0</v>
          </cell>
          <cell r="AV2517">
            <v>0</v>
          </cell>
          <cell r="AW2517">
            <v>1591.62</v>
          </cell>
          <cell r="AX2517">
            <v>1591.62</v>
          </cell>
          <cell r="AY2517">
            <v>3183.24</v>
          </cell>
          <cell r="AZ2517">
            <v>0</v>
          </cell>
          <cell r="BA2517">
            <v>0</v>
          </cell>
          <cell r="BB2517">
            <v>0</v>
          </cell>
          <cell r="BC2517">
            <v>0</v>
          </cell>
          <cell r="BD2517">
            <v>0.85</v>
          </cell>
          <cell r="BE2517">
            <v>0</v>
          </cell>
          <cell r="BF2517">
            <v>0</v>
          </cell>
          <cell r="BG2517">
            <v>0</v>
          </cell>
          <cell r="BH2517">
            <v>1826.41</v>
          </cell>
          <cell r="BI2517">
            <v>0</v>
          </cell>
          <cell r="BJ2517">
            <v>0</v>
          </cell>
          <cell r="BK2517">
            <v>0</v>
          </cell>
          <cell r="BL2517">
            <v>0</v>
          </cell>
          <cell r="BM2517">
            <v>0</v>
          </cell>
          <cell r="BN2517">
            <v>0</v>
          </cell>
          <cell r="BO2517">
            <v>0</v>
          </cell>
          <cell r="BP2517">
            <v>0</v>
          </cell>
        </row>
        <row r="2518">
          <cell r="A2518">
            <v>17888</v>
          </cell>
          <cell r="B2518" t="str">
            <v>Peeters</v>
          </cell>
          <cell r="C2518" t="str">
            <v>Jan</v>
          </cell>
          <cell r="D2518" t="str">
            <v>Distribution Public &amp; Social Banking</v>
          </cell>
          <cell r="E2518">
            <v>7725</v>
          </cell>
          <cell r="F2518" t="str">
            <v>Distrib. Public &amp; Social Bking Flandre</v>
          </cell>
          <cell r="G2518">
            <v>5281</v>
          </cell>
          <cell r="H2518" t="str">
            <v>Chargés de relation Secteurs</v>
          </cell>
          <cell r="I2518">
            <v>5550</v>
          </cell>
          <cell r="J2518" t="str">
            <v>EX3</v>
          </cell>
          <cell r="K2518" t="str">
            <v>EX3</v>
          </cell>
          <cell r="L2518" t="str">
            <v>COMP_1270</v>
          </cell>
          <cell r="M2518" t="str">
            <v>Chargé de relation Public&amp; Social Senior</v>
          </cell>
          <cell r="N2518" t="str">
            <v>Cadre Col II</v>
          </cell>
          <cell r="O2518" t="str">
            <v xml:space="preserve">Warrants / </v>
          </cell>
          <cell r="P2518">
            <v>83943.446400000015</v>
          </cell>
          <cell r="Q2518">
            <v>882.94560000000001</v>
          </cell>
          <cell r="R2518">
            <v>105.33</v>
          </cell>
          <cell r="S2518">
            <v>0</v>
          </cell>
          <cell r="T2518">
            <v>2296.2716</v>
          </cell>
          <cell r="U2518">
            <v>3157.7772</v>
          </cell>
          <cell r="V2518">
            <v>90280.440800000026</v>
          </cell>
          <cell r="W2518">
            <v>113.28149173374898</v>
          </cell>
          <cell r="X2518">
            <v>1105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1.2</v>
          </cell>
          <cell r="AE2518" t="str">
            <v>Job Level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 t="str">
            <v>Job Level</v>
          </cell>
          <cell r="AK2518">
            <v>83.13</v>
          </cell>
          <cell r="AL2518">
            <v>0</v>
          </cell>
          <cell r="AM2518">
            <v>0</v>
          </cell>
          <cell r="AN2518" t="str">
            <v>Job Level</v>
          </cell>
          <cell r="AO2518" t="str">
            <v>EX3</v>
          </cell>
          <cell r="AP2518">
            <v>84.220000000000255</v>
          </cell>
          <cell r="AQ2518">
            <v>0</v>
          </cell>
          <cell r="AR2518">
            <v>0</v>
          </cell>
          <cell r="AS2518">
            <v>1.075</v>
          </cell>
          <cell r="AT2518">
            <v>1296.83</v>
          </cell>
          <cell r="AU2518">
            <v>0</v>
          </cell>
          <cell r="AV2518">
            <v>0</v>
          </cell>
          <cell r="AW2518">
            <v>256.54000000000002</v>
          </cell>
          <cell r="AX2518">
            <v>0</v>
          </cell>
          <cell r="AY2518">
            <v>256.54000000000002</v>
          </cell>
          <cell r="AZ2518">
            <v>395</v>
          </cell>
          <cell r="BA2518">
            <v>2895.3130360581408</v>
          </cell>
          <cell r="BB2518">
            <v>3752.5</v>
          </cell>
          <cell r="BC2518">
            <v>0</v>
          </cell>
          <cell r="BD2518">
            <v>1.2</v>
          </cell>
          <cell r="BE2518">
            <v>0</v>
          </cell>
          <cell r="BF2518">
            <v>0</v>
          </cell>
          <cell r="BG2518">
            <v>0</v>
          </cell>
          <cell r="BH2518">
            <v>392.08071081600002</v>
          </cell>
          <cell r="BI2518">
            <v>0</v>
          </cell>
          <cell r="BJ2518">
            <v>0</v>
          </cell>
          <cell r="BK2518">
            <v>0</v>
          </cell>
          <cell r="BL2518">
            <v>0</v>
          </cell>
          <cell r="BM2518">
            <v>3545.2812686426209</v>
          </cell>
          <cell r="BN2518">
            <v>474</v>
          </cell>
          <cell r="BO2518">
            <v>3545.2812686426209</v>
          </cell>
          <cell r="BP2518">
            <v>4503</v>
          </cell>
        </row>
        <row r="2519">
          <cell r="A2519">
            <v>17891</v>
          </cell>
          <cell r="B2519" t="str">
            <v>Claessen</v>
          </cell>
          <cell r="C2519" t="str">
            <v>Rudy</v>
          </cell>
          <cell r="D2519" t="str">
            <v>Direction Réseau d'Agences - Directeur</v>
          </cell>
          <cell r="E2519">
            <v>5695</v>
          </cell>
          <cell r="F2519" t="str">
            <v>Réseau d'agences</v>
          </cell>
          <cell r="G2519">
            <v>6398</v>
          </cell>
          <cell r="H2519" t="str">
            <v>Belfius Turnhout-Gasthuisstraat-Fct Loc.</v>
          </cell>
          <cell r="I2519">
            <v>9863</v>
          </cell>
          <cell r="J2519" t="str">
            <v>EX1</v>
          </cell>
          <cell r="K2519" t="str">
            <v>IX1</v>
          </cell>
          <cell r="L2519" t="str">
            <v>COMP_1161</v>
          </cell>
          <cell r="M2519" t="str">
            <v>Chargé relations conseils en placement</v>
          </cell>
          <cell r="N2519" t="str">
            <v>Cadre Col II</v>
          </cell>
          <cell r="O2519" t="str">
            <v/>
          </cell>
          <cell r="P2519">
            <v>70780.137600000002</v>
          </cell>
          <cell r="Q2519">
            <v>882.94560000000001</v>
          </cell>
          <cell r="R2519">
            <v>124.15</v>
          </cell>
          <cell r="S2519">
            <v>0</v>
          </cell>
          <cell r="T2519">
            <v>964.99479999999994</v>
          </cell>
          <cell r="U2519">
            <v>1808.0247999999999</v>
          </cell>
          <cell r="V2519">
            <v>74436.102800000008</v>
          </cell>
          <cell r="W2519">
            <v>130.56264760101286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.72499999999999998</v>
          </cell>
          <cell r="AE2519" t="str">
            <v>Under Job level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 t="str">
            <v>Job Level</v>
          </cell>
          <cell r="AK2519">
            <v>23.98</v>
          </cell>
          <cell r="AL2519">
            <v>0</v>
          </cell>
          <cell r="AM2519">
            <v>0</v>
          </cell>
          <cell r="AN2519" t="str">
            <v>Under Job level</v>
          </cell>
          <cell r="AO2519" t="str">
            <v>EX1</v>
          </cell>
          <cell r="AP2519">
            <v>12.525589634518838</v>
          </cell>
          <cell r="AQ2519">
            <v>0</v>
          </cell>
          <cell r="AR2519">
            <v>0</v>
          </cell>
          <cell r="AS2519">
            <v>0.95</v>
          </cell>
          <cell r="AT2519">
            <v>0</v>
          </cell>
          <cell r="AU2519">
            <v>0</v>
          </cell>
          <cell r="AV2519">
            <v>0</v>
          </cell>
          <cell r="AW2519">
            <v>1680.04</v>
          </cell>
          <cell r="AX2519">
            <v>1680.04</v>
          </cell>
          <cell r="AY2519">
            <v>3360.08</v>
          </cell>
          <cell r="AZ2519">
            <v>0</v>
          </cell>
          <cell r="BA2519">
            <v>0</v>
          </cell>
          <cell r="BB2519">
            <v>0</v>
          </cell>
          <cell r="BC2519">
            <v>0</v>
          </cell>
          <cell r="BD2519">
            <v>0.72499999999999998</v>
          </cell>
          <cell r="BE2519">
            <v>0</v>
          </cell>
          <cell r="BF2519">
            <v>0</v>
          </cell>
          <cell r="BG2519">
            <v>0</v>
          </cell>
          <cell r="BH2519">
            <v>1784.72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  <cell r="BN2519">
            <v>0</v>
          </cell>
          <cell r="BO2519">
            <v>0</v>
          </cell>
          <cell r="BP2519">
            <v>0</v>
          </cell>
        </row>
        <row r="2520">
          <cell r="A2520">
            <v>17892</v>
          </cell>
          <cell r="B2520" t="str">
            <v>Denys</v>
          </cell>
          <cell r="C2520" t="str">
            <v>Stefaan</v>
          </cell>
          <cell r="D2520" t="str">
            <v>Direction Réseau d'Agences - Directeur</v>
          </cell>
          <cell r="E2520">
            <v>5695</v>
          </cell>
          <cell r="F2520" t="str">
            <v>Réseau d'agences</v>
          </cell>
          <cell r="G2520">
            <v>6398</v>
          </cell>
          <cell r="H2520" t="str">
            <v>Belfius Geluwe - Fct. rég.</v>
          </cell>
          <cell r="I2520">
            <v>11682</v>
          </cell>
          <cell r="J2520" t="str">
            <v>EX1</v>
          </cell>
          <cell r="K2520" t="str">
            <v>IX1</v>
          </cell>
          <cell r="L2520" t="str">
            <v>COMP_1153</v>
          </cell>
          <cell r="M2520" t="str">
            <v>Spécialiste Crédits et Assurances</v>
          </cell>
          <cell r="N2520" t="str">
            <v>Cadre Col II</v>
          </cell>
          <cell r="O2520" t="str">
            <v/>
          </cell>
          <cell r="P2520">
            <v>57929.993999999992</v>
          </cell>
          <cell r="Q2520">
            <v>883.04999999999984</v>
          </cell>
          <cell r="R2520">
            <v>101.62</v>
          </cell>
          <cell r="S2520">
            <v>0</v>
          </cell>
          <cell r="T2520">
            <v>798.61749999999995</v>
          </cell>
          <cell r="U2520">
            <v>1807.9924999999998</v>
          </cell>
          <cell r="V2520">
            <v>61419.653999999995</v>
          </cell>
          <cell r="W2520">
            <v>107.74151365318632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1.0249999999999999</v>
          </cell>
          <cell r="AE2520" t="str">
            <v>Job Level</v>
          </cell>
          <cell r="AF2520" t="str">
            <v>Above Job level</v>
          </cell>
          <cell r="AG2520">
            <v>0</v>
          </cell>
          <cell r="AH2520">
            <v>0</v>
          </cell>
          <cell r="AI2520">
            <v>0</v>
          </cell>
          <cell r="AJ2520" t="str">
            <v>Above Job level</v>
          </cell>
          <cell r="AK2520">
            <v>35.979999999999997</v>
          </cell>
          <cell r="AL2520">
            <v>0</v>
          </cell>
          <cell r="AM2520">
            <v>0</v>
          </cell>
          <cell r="AN2520" t="str">
            <v>Above Job level</v>
          </cell>
          <cell r="AO2520" t="str">
            <v>EX1</v>
          </cell>
          <cell r="AP2520">
            <v>37.576768903555603</v>
          </cell>
          <cell r="AQ2520">
            <v>0</v>
          </cell>
          <cell r="AR2520">
            <v>0</v>
          </cell>
          <cell r="AS2520">
            <v>1</v>
          </cell>
          <cell r="AT2520">
            <v>0</v>
          </cell>
          <cell r="AU2520">
            <v>0</v>
          </cell>
          <cell r="AV2520">
            <v>0</v>
          </cell>
          <cell r="AW2520">
            <v>1422.67</v>
          </cell>
          <cell r="AX2520">
            <v>2287.2200000000003</v>
          </cell>
          <cell r="AY2520">
            <v>3709.8900000000003</v>
          </cell>
          <cell r="AZ2520">
            <v>0</v>
          </cell>
          <cell r="BA2520">
            <v>0</v>
          </cell>
          <cell r="BB2520">
            <v>0</v>
          </cell>
          <cell r="BC2520">
            <v>0</v>
          </cell>
          <cell r="BD2520">
            <v>1.0249999999999999</v>
          </cell>
          <cell r="BE2520">
            <v>0</v>
          </cell>
          <cell r="BF2520">
            <v>0</v>
          </cell>
          <cell r="BG2520">
            <v>0</v>
          </cell>
          <cell r="BH2520">
            <v>1833.74</v>
          </cell>
          <cell r="BI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1809.0772717390935</v>
          </cell>
          <cell r="BN2520">
            <v>0</v>
          </cell>
          <cell r="BO2520">
            <v>0</v>
          </cell>
          <cell r="BP2520">
            <v>0</v>
          </cell>
        </row>
        <row r="2521">
          <cell r="A2521">
            <v>17893</v>
          </cell>
          <cell r="B2521" t="str">
            <v>Willemse</v>
          </cell>
          <cell r="C2521" t="str">
            <v>Carine</v>
          </cell>
          <cell r="D2521" t="str">
            <v>Direction Réseau d'Agences - Directeur</v>
          </cell>
          <cell r="E2521">
            <v>5695</v>
          </cell>
          <cell r="F2521" t="str">
            <v>Réseau d'agences</v>
          </cell>
          <cell r="G2521">
            <v>6398</v>
          </cell>
          <cell r="H2521" t="str">
            <v>Belfius Rijkevorsel - Fct Loc.</v>
          </cell>
          <cell r="I2521">
            <v>3474</v>
          </cell>
          <cell r="J2521">
            <v>5</v>
          </cell>
          <cell r="K2521">
            <v>0</v>
          </cell>
          <cell r="L2521">
            <v>5001</v>
          </cell>
          <cell r="M2521" t="str">
            <v>Employé commercial</v>
          </cell>
          <cell r="N2521" t="str">
            <v>Employé Belfius-New</v>
          </cell>
          <cell r="O2521" t="str">
            <v/>
          </cell>
          <cell r="P2521">
            <v>54733.161599999999</v>
          </cell>
          <cell r="Q2521">
            <v>883.08479999999997</v>
          </cell>
          <cell r="R2521">
            <v>0</v>
          </cell>
          <cell r="S2521">
            <v>0</v>
          </cell>
          <cell r="T2521">
            <v>770.54880000000003</v>
          </cell>
          <cell r="U2521">
            <v>645.74159999999995</v>
          </cell>
          <cell r="V2521">
            <v>57032.536799999994</v>
          </cell>
          <cell r="W2521" t="str">
            <v>-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.85</v>
          </cell>
          <cell r="AE2521" t="str">
            <v>Job Level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 t="str">
            <v>Job Level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1</v>
          </cell>
          <cell r="AT2521">
            <v>0</v>
          </cell>
          <cell r="AU2521">
            <v>0</v>
          </cell>
          <cell r="AV2521">
            <v>0</v>
          </cell>
          <cell r="AW2521">
            <v>190.96</v>
          </cell>
          <cell r="AX2521">
            <v>190.96</v>
          </cell>
          <cell r="AY2521">
            <v>381.92</v>
          </cell>
          <cell r="AZ2521">
            <v>0</v>
          </cell>
          <cell r="BA2521">
            <v>0</v>
          </cell>
          <cell r="BB2521">
            <v>0</v>
          </cell>
          <cell r="BC2521">
            <v>0</v>
          </cell>
          <cell r="BD2521">
            <v>0.85</v>
          </cell>
          <cell r="BE2521">
            <v>0</v>
          </cell>
          <cell r="BF2521">
            <v>0</v>
          </cell>
          <cell r="BG2521">
            <v>0</v>
          </cell>
          <cell r="BH2521">
            <v>208.97</v>
          </cell>
          <cell r="BI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0</v>
          </cell>
          <cell r="BP2521">
            <v>0</v>
          </cell>
        </row>
        <row r="2522">
          <cell r="A2522">
            <v>17894</v>
          </cell>
          <cell r="B2522" t="str">
            <v>Van Hecke</v>
          </cell>
          <cell r="C2522" t="str">
            <v>Jan</v>
          </cell>
          <cell r="D2522" t="str">
            <v>Direction Réseau d'Agences - Directeur</v>
          </cell>
          <cell r="E2522">
            <v>5695</v>
          </cell>
          <cell r="F2522" t="str">
            <v>Réseau d'agences</v>
          </cell>
          <cell r="G2522">
            <v>6398</v>
          </cell>
          <cell r="H2522" t="str">
            <v>Belfius Heule - Fct Loc.</v>
          </cell>
          <cell r="I2522">
            <v>3622</v>
          </cell>
          <cell r="J2522" t="str">
            <v>EX3</v>
          </cell>
          <cell r="K2522" t="str">
            <v>IX3</v>
          </cell>
          <cell r="L2522" t="str">
            <v>COMP_1163</v>
          </cell>
          <cell r="M2522" t="str">
            <v>Directeur d'agence Type II</v>
          </cell>
          <cell r="N2522" t="str">
            <v>Cadre Col II</v>
          </cell>
          <cell r="O2522" t="str">
            <v/>
          </cell>
          <cell r="P2522">
            <v>72756.916800000006</v>
          </cell>
          <cell r="Q2522">
            <v>882.94560000000001</v>
          </cell>
          <cell r="R2522">
            <v>91.3</v>
          </cell>
          <cell r="S2522">
            <v>0</v>
          </cell>
          <cell r="T2522">
            <v>1930.7647999999999</v>
          </cell>
          <cell r="U2522">
            <v>3157.7772</v>
          </cell>
          <cell r="V2522">
            <v>78728.404400000014</v>
          </cell>
          <cell r="W2522">
            <v>98.793401890279128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1.1499999999999999</v>
          </cell>
          <cell r="AE2522" t="str">
            <v>Job Level</v>
          </cell>
          <cell r="AF2522" t="str">
            <v>Above Job level</v>
          </cell>
          <cell r="AG2522">
            <v>0</v>
          </cell>
          <cell r="AH2522">
            <v>0</v>
          </cell>
          <cell r="AI2522">
            <v>0</v>
          </cell>
          <cell r="AJ2522" t="str">
            <v>Above Job level</v>
          </cell>
          <cell r="AK2522">
            <v>100.57</v>
          </cell>
          <cell r="AL2522">
            <v>0</v>
          </cell>
          <cell r="AM2522">
            <v>0</v>
          </cell>
          <cell r="AN2522" t="str">
            <v>Above Job level</v>
          </cell>
          <cell r="AO2522" t="str">
            <v>EX3</v>
          </cell>
          <cell r="AP2522">
            <v>105.04019465081728</v>
          </cell>
          <cell r="AQ2522">
            <v>0</v>
          </cell>
          <cell r="AR2522">
            <v>0</v>
          </cell>
          <cell r="AS2522">
            <v>1.075</v>
          </cell>
          <cell r="AT2522">
            <v>0</v>
          </cell>
          <cell r="AU2522">
            <v>0</v>
          </cell>
          <cell r="AV2522">
            <v>0</v>
          </cell>
          <cell r="AW2522">
            <v>1778.34</v>
          </cell>
          <cell r="AX2522">
            <v>4804.28</v>
          </cell>
          <cell r="AY2522">
            <v>6582.62</v>
          </cell>
          <cell r="AZ2522">
            <v>0</v>
          </cell>
          <cell r="BA2522">
            <v>0</v>
          </cell>
          <cell r="BB2522">
            <v>0</v>
          </cell>
          <cell r="BC2522">
            <v>0</v>
          </cell>
          <cell r="BD2522">
            <v>1.1499999999999999</v>
          </cell>
          <cell r="BE2522">
            <v>0</v>
          </cell>
          <cell r="BF2522">
            <v>0</v>
          </cell>
          <cell r="BG2522">
            <v>0</v>
          </cell>
          <cell r="BH2522">
            <v>2413.86</v>
          </cell>
          <cell r="BI2522">
            <v>0</v>
          </cell>
          <cell r="BJ2522">
            <v>0</v>
          </cell>
          <cell r="BK2522">
            <v>0</v>
          </cell>
          <cell r="BL2522">
            <v>0</v>
          </cell>
          <cell r="BM2522">
            <v>4064.2283913042652</v>
          </cell>
          <cell r="BN2522">
            <v>0</v>
          </cell>
          <cell r="BO2522">
            <v>0</v>
          </cell>
          <cell r="BP2522">
            <v>0</v>
          </cell>
        </row>
        <row r="2523">
          <cell r="A2523">
            <v>17897</v>
          </cell>
          <cell r="B2523" t="str">
            <v>Haemers</v>
          </cell>
          <cell r="C2523" t="str">
            <v>Carla</v>
          </cell>
          <cell r="D2523" t="str">
            <v>Direction Réseau d'Agences - Directeur</v>
          </cell>
          <cell r="E2523">
            <v>5695</v>
          </cell>
          <cell r="F2523" t="str">
            <v>Réseau d'agences</v>
          </cell>
          <cell r="G2523">
            <v>6398</v>
          </cell>
          <cell r="H2523" t="str">
            <v>Belfius Lauwe - Fct. Loc.</v>
          </cell>
          <cell r="I2523">
            <v>3583</v>
          </cell>
          <cell r="J2523">
            <v>5</v>
          </cell>
          <cell r="K2523">
            <v>0</v>
          </cell>
          <cell r="L2523">
            <v>5000</v>
          </cell>
          <cell r="M2523" t="str">
            <v>Assistant chargé de relations</v>
          </cell>
          <cell r="N2523" t="str">
            <v>Employé Belfius-New</v>
          </cell>
          <cell r="O2523" t="str">
            <v/>
          </cell>
          <cell r="P2523">
            <v>56063.843999999997</v>
          </cell>
          <cell r="Q2523">
            <v>883.04999999999984</v>
          </cell>
          <cell r="R2523">
            <v>0</v>
          </cell>
          <cell r="S2523">
            <v>0</v>
          </cell>
          <cell r="T2523">
            <v>390.66849999999999</v>
          </cell>
          <cell r="U2523">
            <v>645.67699999999979</v>
          </cell>
          <cell r="V2523">
            <v>57983.239500000003</v>
          </cell>
          <cell r="W2523" t="str">
            <v>-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1.1499999999999999</v>
          </cell>
          <cell r="AE2523" t="str">
            <v>Job Level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 t="str">
            <v>Job Level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1</v>
          </cell>
          <cell r="AT2523">
            <v>0</v>
          </cell>
          <cell r="AU2523">
            <v>0</v>
          </cell>
          <cell r="AV2523">
            <v>0</v>
          </cell>
          <cell r="AW2523">
            <v>428.8</v>
          </cell>
          <cell r="AX2523">
            <v>1033.99</v>
          </cell>
          <cell r="AY2523">
            <v>1462.79</v>
          </cell>
          <cell r="AZ2523">
            <v>0</v>
          </cell>
          <cell r="BA2523">
            <v>0</v>
          </cell>
          <cell r="BB2523">
            <v>0</v>
          </cell>
          <cell r="BC2523">
            <v>0</v>
          </cell>
          <cell r="BD2523">
            <v>1.1499999999999999</v>
          </cell>
          <cell r="BE2523">
            <v>0</v>
          </cell>
          <cell r="BF2523">
            <v>0</v>
          </cell>
          <cell r="BG2523">
            <v>0</v>
          </cell>
          <cell r="BH2523">
            <v>606.91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1809.0772717390935</v>
          </cell>
          <cell r="BN2523">
            <v>0</v>
          </cell>
          <cell r="BO2523">
            <v>0</v>
          </cell>
          <cell r="BP2523">
            <v>0</v>
          </cell>
        </row>
        <row r="2524">
          <cell r="A2524">
            <v>17898</v>
          </cell>
          <cell r="B2524" t="str">
            <v>Van Gool</v>
          </cell>
          <cell r="C2524" t="str">
            <v>Karin</v>
          </cell>
          <cell r="D2524" t="str">
            <v>Direction Réseau d'Agences - Directeur</v>
          </cell>
          <cell r="E2524">
            <v>5695</v>
          </cell>
          <cell r="F2524" t="str">
            <v>Réseau d'agences</v>
          </cell>
          <cell r="G2524">
            <v>6398</v>
          </cell>
          <cell r="H2524" t="str">
            <v>Belfius Turnhout-Gasthuisstraat-Fct Rég.</v>
          </cell>
          <cell r="I2524">
            <v>9862</v>
          </cell>
          <cell r="J2524" t="str">
            <v>EX1</v>
          </cell>
          <cell r="K2524" t="str">
            <v>IX1</v>
          </cell>
          <cell r="L2524" t="str">
            <v>COMP_1153</v>
          </cell>
          <cell r="M2524" t="str">
            <v>Spécialiste Crédits et Assurances</v>
          </cell>
          <cell r="N2524" t="str">
            <v>Cadre Col II</v>
          </cell>
          <cell r="O2524" t="str">
            <v/>
          </cell>
          <cell r="P2524">
            <v>57358.229999999989</v>
          </cell>
          <cell r="Q2524">
            <v>883.04999999999984</v>
          </cell>
          <cell r="R2524">
            <v>100.62</v>
          </cell>
          <cell r="S2524">
            <v>0</v>
          </cell>
          <cell r="T2524">
            <v>1186.3789999999999</v>
          </cell>
          <cell r="U2524">
            <v>1807.9924999999998</v>
          </cell>
          <cell r="V2524">
            <v>61235.651499999993</v>
          </cell>
          <cell r="W2524">
            <v>107.42192103783539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.95</v>
          </cell>
          <cell r="AE2524" t="str">
            <v>Job Level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 t="str">
            <v>Job Level</v>
          </cell>
          <cell r="AK2524">
            <v>47.97</v>
          </cell>
          <cell r="AL2524">
            <v>0</v>
          </cell>
          <cell r="AM2524">
            <v>0</v>
          </cell>
          <cell r="AN2524" t="str">
            <v>Job Level</v>
          </cell>
          <cell r="AO2524" t="str">
            <v>EX1</v>
          </cell>
          <cell r="AP2524">
            <v>25.051179269037675</v>
          </cell>
          <cell r="AQ2524">
            <v>0</v>
          </cell>
          <cell r="AR2524">
            <v>0</v>
          </cell>
          <cell r="AS2524">
            <v>1.125</v>
          </cell>
          <cell r="AT2524">
            <v>0</v>
          </cell>
          <cell r="AU2524">
            <v>0</v>
          </cell>
          <cell r="AV2524">
            <v>0</v>
          </cell>
          <cell r="AW2524">
            <v>1164.83</v>
          </cell>
          <cell r="AX2524">
            <v>1164.83</v>
          </cell>
          <cell r="AY2524">
            <v>2329.66</v>
          </cell>
          <cell r="AZ2524">
            <v>0</v>
          </cell>
          <cell r="BA2524">
            <v>0</v>
          </cell>
          <cell r="BB2524">
            <v>0</v>
          </cell>
          <cell r="BC2524">
            <v>0</v>
          </cell>
          <cell r="BD2524">
            <v>0.95</v>
          </cell>
          <cell r="BE2524">
            <v>0</v>
          </cell>
          <cell r="BF2524">
            <v>0</v>
          </cell>
          <cell r="BG2524">
            <v>0</v>
          </cell>
          <cell r="BH2524">
            <v>1500.44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  <cell r="BN2524">
            <v>0</v>
          </cell>
          <cell r="BO2524">
            <v>0</v>
          </cell>
          <cell r="BP2524">
            <v>0</v>
          </cell>
        </row>
        <row r="2525">
          <cell r="A2525">
            <v>17903</v>
          </cell>
          <cell r="B2525" t="str">
            <v>Thys</v>
          </cell>
          <cell r="C2525" t="str">
            <v>Gommarus</v>
          </cell>
          <cell r="D2525" t="str">
            <v>Direction Réseau d'Agences - Directeur</v>
          </cell>
          <cell r="E2525">
            <v>5695</v>
          </cell>
          <cell r="F2525" t="str">
            <v>Réseau d'agences</v>
          </cell>
          <cell r="G2525">
            <v>6398</v>
          </cell>
          <cell r="H2525" t="str">
            <v>Belfius Heist-Op-Den-Berg - Fct Loc.</v>
          </cell>
          <cell r="I2525">
            <v>3829</v>
          </cell>
          <cell r="J2525" t="str">
            <v>EX1</v>
          </cell>
          <cell r="K2525" t="str">
            <v>IX1</v>
          </cell>
          <cell r="L2525" t="str">
            <v>COMP_1161</v>
          </cell>
          <cell r="M2525" t="str">
            <v>Chargé relations conseils en placement</v>
          </cell>
          <cell r="N2525" t="str">
            <v>Cadre Col II</v>
          </cell>
          <cell r="O2525" t="str">
            <v/>
          </cell>
          <cell r="P2525">
            <v>60145.675200000005</v>
          </cell>
          <cell r="Q2525">
            <v>882.94560000000001</v>
          </cell>
          <cell r="R2525">
            <v>105.51</v>
          </cell>
          <cell r="S2525">
            <v>0</v>
          </cell>
          <cell r="T2525">
            <v>1243.4207999999999</v>
          </cell>
          <cell r="U2525">
            <v>1808.0247999999999</v>
          </cell>
          <cell r="V2525">
            <v>64080.066400000003</v>
          </cell>
          <cell r="W2525">
            <v>112.41186973762662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.95</v>
          </cell>
          <cell r="AE2525" t="str">
            <v>Job Level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 t="str">
            <v>Job Level</v>
          </cell>
          <cell r="AK2525">
            <v>52.27</v>
          </cell>
          <cell r="AL2525">
            <v>0</v>
          </cell>
          <cell r="AM2525">
            <v>0</v>
          </cell>
          <cell r="AN2525" t="str">
            <v>Job Level</v>
          </cell>
          <cell r="AO2525" t="str">
            <v>EX1</v>
          </cell>
          <cell r="AP2525">
            <v>53</v>
          </cell>
          <cell r="AQ2525">
            <v>0</v>
          </cell>
          <cell r="AR2525">
            <v>0</v>
          </cell>
          <cell r="AS2525">
            <v>0.75</v>
          </cell>
          <cell r="AT2525">
            <v>0</v>
          </cell>
          <cell r="AU2525">
            <v>0</v>
          </cell>
          <cell r="AV2525">
            <v>0</v>
          </cell>
          <cell r="AW2525">
            <v>1577.82</v>
          </cell>
          <cell r="AX2525">
            <v>1577.82</v>
          </cell>
          <cell r="AY2525">
            <v>3155.64</v>
          </cell>
          <cell r="AZ2525">
            <v>0</v>
          </cell>
          <cell r="BA2525">
            <v>0</v>
          </cell>
          <cell r="BB2525">
            <v>0</v>
          </cell>
          <cell r="BC2525">
            <v>0</v>
          </cell>
          <cell r="BD2525">
            <v>0.95</v>
          </cell>
          <cell r="BE2525">
            <v>0</v>
          </cell>
          <cell r="BF2525">
            <v>0</v>
          </cell>
          <cell r="BG2525">
            <v>0</v>
          </cell>
          <cell r="BH2525">
            <v>1544.9</v>
          </cell>
          <cell r="BI2525">
            <v>0</v>
          </cell>
          <cell r="BJ2525">
            <v>0</v>
          </cell>
          <cell r="BK2525">
            <v>0</v>
          </cell>
          <cell r="BL2525">
            <v>0</v>
          </cell>
          <cell r="BM2525">
            <v>0</v>
          </cell>
          <cell r="BN2525">
            <v>0</v>
          </cell>
          <cell r="BO2525">
            <v>0</v>
          </cell>
          <cell r="BP2525">
            <v>0</v>
          </cell>
        </row>
        <row r="2526">
          <cell r="A2526">
            <v>17904</v>
          </cell>
          <cell r="B2526" t="str">
            <v>Van Vaerenberghe</v>
          </cell>
          <cell r="C2526" t="str">
            <v>Ingrid</v>
          </cell>
          <cell r="D2526" t="str">
            <v>Corporate Office CSIT &amp; Procurement</v>
          </cell>
          <cell r="E2526">
            <v>12532</v>
          </cell>
          <cell r="F2526" t="str">
            <v>Building Management</v>
          </cell>
          <cell r="G2526">
            <v>11453</v>
          </cell>
          <cell r="H2526" t="str">
            <v>Administration &amp; Magasin</v>
          </cell>
          <cell r="I2526">
            <v>5052</v>
          </cell>
          <cell r="J2526">
            <v>4</v>
          </cell>
          <cell r="K2526">
            <v>0</v>
          </cell>
          <cell r="L2526">
            <v>0</v>
          </cell>
          <cell r="M2526">
            <v>0</v>
          </cell>
          <cell r="N2526" t="str">
            <v>Employé Belfius-New</v>
          </cell>
          <cell r="O2526" t="str">
            <v/>
          </cell>
          <cell r="P2526">
            <v>48345.029999999992</v>
          </cell>
          <cell r="Q2526">
            <v>883.04999999999984</v>
          </cell>
          <cell r="R2526">
            <v>0</v>
          </cell>
          <cell r="S2526">
            <v>0</v>
          </cell>
          <cell r="T2526">
            <v>319.93149999999997</v>
          </cell>
          <cell r="U2526">
            <v>645.67699999999979</v>
          </cell>
          <cell r="V2526">
            <v>50193.688499999997</v>
          </cell>
          <cell r="W2526" t="str">
            <v>-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1.1499999999999999</v>
          </cell>
          <cell r="AE2526" t="str">
            <v>Job Level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 t="str">
            <v>Job Level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1.1499999999999999</v>
          </cell>
          <cell r="AT2526">
            <v>0</v>
          </cell>
          <cell r="AU2526">
            <v>0</v>
          </cell>
          <cell r="AV2526">
            <v>0</v>
          </cell>
          <cell r="AW2526">
            <v>0</v>
          </cell>
          <cell r="AX2526">
            <v>0</v>
          </cell>
          <cell r="AY2526">
            <v>0</v>
          </cell>
          <cell r="AZ2526">
            <v>0</v>
          </cell>
          <cell r="BA2526">
            <v>0</v>
          </cell>
          <cell r="BB2526">
            <v>0</v>
          </cell>
          <cell r="BC2526">
            <v>0</v>
          </cell>
          <cell r="BD2526">
            <v>1.1499999999999999</v>
          </cell>
          <cell r="BE2526">
            <v>0</v>
          </cell>
          <cell r="BF2526">
            <v>0</v>
          </cell>
          <cell r="BG2526">
            <v>0</v>
          </cell>
          <cell r="BH2526">
            <v>0</v>
          </cell>
          <cell r="BI2526">
            <v>0</v>
          </cell>
          <cell r="BJ2526">
            <v>0</v>
          </cell>
          <cell r="BK2526">
            <v>0</v>
          </cell>
          <cell r="BL2526">
            <v>0</v>
          </cell>
          <cell r="BM2526">
            <v>0</v>
          </cell>
          <cell r="BN2526">
            <v>0</v>
          </cell>
          <cell r="BO2526">
            <v>0</v>
          </cell>
          <cell r="BP2526">
            <v>0</v>
          </cell>
        </row>
        <row r="2527">
          <cell r="A2527">
            <v>17905</v>
          </cell>
          <cell r="B2527" t="str">
            <v>Ozmete</v>
          </cell>
          <cell r="C2527" t="str">
            <v>Serap</v>
          </cell>
          <cell r="D2527" t="str">
            <v>Direction Réseau d'Agences - Directeur</v>
          </cell>
          <cell r="E2527">
            <v>5695</v>
          </cell>
          <cell r="F2527" t="str">
            <v>Réseau d'agences</v>
          </cell>
          <cell r="G2527">
            <v>6398</v>
          </cell>
          <cell r="H2527" t="str">
            <v>Belfius Chatelet - Fct. Rég</v>
          </cell>
          <cell r="I2527">
            <v>9904</v>
          </cell>
          <cell r="J2527" t="str">
            <v>EX2</v>
          </cell>
          <cell r="K2527" t="str">
            <v>IX2</v>
          </cell>
          <cell r="L2527" t="str">
            <v>COMP_1155</v>
          </cell>
          <cell r="M2527" t="str">
            <v>Chargé de relations clientèle prof.</v>
          </cell>
          <cell r="N2527" t="str">
            <v>Cadre Col II</v>
          </cell>
          <cell r="O2527" t="str">
            <v/>
          </cell>
          <cell r="P2527">
            <v>63816.518400000008</v>
          </cell>
          <cell r="Q2527">
            <v>882.94560000000001</v>
          </cell>
          <cell r="R2527">
            <v>94.75</v>
          </cell>
          <cell r="S2527">
            <v>0</v>
          </cell>
          <cell r="T2527">
            <v>424.29280000000006</v>
          </cell>
          <cell r="U2527">
            <v>2135.2883999999999</v>
          </cell>
          <cell r="V2527">
            <v>67259.045200000008</v>
          </cell>
          <cell r="W2527">
            <v>99.86120666683064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1.25</v>
          </cell>
          <cell r="AE2527" t="str">
            <v>Job Level</v>
          </cell>
          <cell r="AF2527" t="str">
            <v>Above Job level</v>
          </cell>
          <cell r="AG2527">
            <v>0</v>
          </cell>
          <cell r="AH2527">
            <v>0</v>
          </cell>
          <cell r="AI2527">
            <v>0</v>
          </cell>
          <cell r="AJ2527" t="str">
            <v>Above Job level</v>
          </cell>
          <cell r="AK2527">
            <v>85.01</v>
          </cell>
          <cell r="AL2527">
            <v>0</v>
          </cell>
          <cell r="AM2527">
            <v>0</v>
          </cell>
          <cell r="AN2527" t="str">
            <v>Above Job level</v>
          </cell>
          <cell r="AO2527" t="str">
            <v>EX2</v>
          </cell>
          <cell r="AP2527">
            <v>88.786052952626051</v>
          </cell>
          <cell r="AQ2527">
            <v>0</v>
          </cell>
          <cell r="AR2527">
            <v>0</v>
          </cell>
          <cell r="AS2527">
            <v>1.1000000000000001</v>
          </cell>
          <cell r="AT2527">
            <v>0</v>
          </cell>
          <cell r="AU2527">
            <v>0</v>
          </cell>
          <cell r="AV2527">
            <v>0</v>
          </cell>
          <cell r="AW2527">
            <v>1522.1</v>
          </cell>
          <cell r="AX2527">
            <v>5724.41</v>
          </cell>
          <cell r="AY2527">
            <v>7246.51</v>
          </cell>
          <cell r="AZ2527">
            <v>0</v>
          </cell>
          <cell r="BA2527">
            <v>0</v>
          </cell>
          <cell r="BB2527">
            <v>0</v>
          </cell>
          <cell r="BC2527">
            <v>0</v>
          </cell>
          <cell r="BD2527">
            <v>1.25</v>
          </cell>
          <cell r="BE2527">
            <v>0</v>
          </cell>
          <cell r="BF2527">
            <v>0</v>
          </cell>
          <cell r="BG2527">
            <v>0</v>
          </cell>
          <cell r="BH2527">
            <v>1500.51</v>
          </cell>
          <cell r="BI2527">
            <v>0</v>
          </cell>
          <cell r="BJ2527">
            <v>0</v>
          </cell>
          <cell r="BK2527">
            <v>0</v>
          </cell>
          <cell r="BL2527">
            <v>0</v>
          </cell>
          <cell r="BM2527">
            <v>3965.1008695651367</v>
          </cell>
          <cell r="BN2527">
            <v>0</v>
          </cell>
          <cell r="BO2527">
            <v>0</v>
          </cell>
          <cell r="BP2527">
            <v>0</v>
          </cell>
        </row>
        <row r="2528">
          <cell r="A2528">
            <v>17906</v>
          </cell>
          <cell r="B2528" t="str">
            <v>Semey</v>
          </cell>
          <cell r="C2528" t="str">
            <v>Eric</v>
          </cell>
          <cell r="D2528" t="str">
            <v>Wealth Management</v>
          </cell>
          <cell r="E2528">
            <v>5313</v>
          </cell>
          <cell r="F2528" t="str">
            <v>Distribution Wealth Management</v>
          </cell>
          <cell r="G2528">
            <v>11666</v>
          </cell>
          <cell r="H2528" t="str">
            <v>Distribution North-East Direct</v>
          </cell>
          <cell r="I2528">
            <v>9757</v>
          </cell>
          <cell r="J2528" t="str">
            <v>EX4</v>
          </cell>
          <cell r="K2528" t="str">
            <v>EX4</v>
          </cell>
          <cell r="L2528" t="str">
            <v>COMP_1233</v>
          </cell>
          <cell r="M2528" t="str">
            <v>Private Wealth Manager Senior</v>
          </cell>
          <cell r="N2528" t="str">
            <v>Cadre Col II</v>
          </cell>
          <cell r="O2528" t="str">
            <v/>
          </cell>
          <cell r="P2528">
            <v>95819.99040000001</v>
          </cell>
          <cell r="Q2528">
            <v>882.94560000000001</v>
          </cell>
          <cell r="R2528">
            <v>101.19</v>
          </cell>
          <cell r="S2528">
            <v>8879.7868000000017</v>
          </cell>
          <cell r="T2528">
            <v>2881.0308</v>
          </cell>
          <cell r="U2528">
            <v>4501.8447999999999</v>
          </cell>
          <cell r="V2528">
            <v>112965.59840000002</v>
          </cell>
          <cell r="W2528">
            <v>119.29649391924799</v>
          </cell>
          <cell r="X2528">
            <v>1105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.5</v>
          </cell>
          <cell r="AE2528" t="str">
            <v>Under Job level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 t="str">
            <v>Job Level</v>
          </cell>
          <cell r="AK2528">
            <v>34.85</v>
          </cell>
          <cell r="AL2528">
            <v>0</v>
          </cell>
          <cell r="AM2528">
            <v>0</v>
          </cell>
          <cell r="AN2528" t="str">
            <v>Under Job level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.75</v>
          </cell>
          <cell r="AT2528">
            <v>0</v>
          </cell>
          <cell r="AU2528">
            <v>6000</v>
          </cell>
          <cell r="AV2528">
            <v>0</v>
          </cell>
          <cell r="AW2528">
            <v>0</v>
          </cell>
          <cell r="AX2528">
            <v>0</v>
          </cell>
          <cell r="AY2528">
            <v>0</v>
          </cell>
          <cell r="AZ2528">
            <v>340</v>
          </cell>
          <cell r="BA2528">
            <v>2492.168182936121</v>
          </cell>
          <cell r="BB2528">
            <v>3230</v>
          </cell>
          <cell r="BC2528">
            <v>0</v>
          </cell>
          <cell r="BD2528">
            <v>0.5</v>
          </cell>
          <cell r="BE2528">
            <v>0</v>
          </cell>
          <cell r="BF2528">
            <v>6000</v>
          </cell>
          <cell r="BG2528">
            <v>0</v>
          </cell>
          <cell r="BH2528">
            <v>0</v>
          </cell>
          <cell r="BI2528">
            <v>0</v>
          </cell>
          <cell r="BJ2528">
            <v>0</v>
          </cell>
          <cell r="BK2528">
            <v>0</v>
          </cell>
          <cell r="BL2528">
            <v>0</v>
          </cell>
          <cell r="BM2528">
            <v>0</v>
          </cell>
          <cell r="BN2528">
            <v>0</v>
          </cell>
          <cell r="BO2528">
            <v>0</v>
          </cell>
          <cell r="BP2528">
            <v>0</v>
          </cell>
        </row>
        <row r="2529">
          <cell r="A2529">
            <v>17907</v>
          </cell>
          <cell r="B2529" t="str">
            <v>Van Praet</v>
          </cell>
          <cell r="C2529" t="str">
            <v>Jean-Pierre</v>
          </cell>
          <cell r="D2529" t="str">
            <v>Customer, Account &amp; Payment Services</v>
          </cell>
          <cell r="E2529">
            <v>4952</v>
          </cell>
          <cell r="F2529" t="str">
            <v>Customer Logistics &amp; Business Security</v>
          </cell>
          <cell r="G2529">
            <v>6840</v>
          </cell>
          <cell r="H2529" t="str">
            <v>Equipe du matin - Team</v>
          </cell>
          <cell r="I2529">
            <v>6065</v>
          </cell>
          <cell r="J2529">
            <v>4</v>
          </cell>
          <cell r="K2529">
            <v>0</v>
          </cell>
          <cell r="L2529">
            <v>0</v>
          </cell>
          <cell r="M2529">
            <v>0</v>
          </cell>
          <cell r="N2529" t="str">
            <v>Employé Belfius-New</v>
          </cell>
          <cell r="O2529" t="str">
            <v/>
          </cell>
          <cell r="P2529">
            <v>49509.959999999992</v>
          </cell>
          <cell r="Q2529">
            <v>882.94560000000001</v>
          </cell>
          <cell r="R2529">
            <v>0</v>
          </cell>
          <cell r="S2529">
            <v>0</v>
          </cell>
          <cell r="T2529">
            <v>341.47559999999999</v>
          </cell>
          <cell r="U2529">
            <v>645.61239999999998</v>
          </cell>
          <cell r="V2529">
            <v>51379.993599999987</v>
          </cell>
          <cell r="W2529" t="str">
            <v>-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.9</v>
          </cell>
          <cell r="AE2529" t="str">
            <v>Job Level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 t="str">
            <v>Job Level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1.2</v>
          </cell>
          <cell r="AT2529">
            <v>0</v>
          </cell>
          <cell r="AU2529">
            <v>0</v>
          </cell>
          <cell r="AV2529">
            <v>0</v>
          </cell>
          <cell r="AW2529">
            <v>0</v>
          </cell>
          <cell r="AX2529">
            <v>0</v>
          </cell>
          <cell r="AY2529">
            <v>0</v>
          </cell>
          <cell r="AZ2529">
            <v>0</v>
          </cell>
          <cell r="BA2529">
            <v>0</v>
          </cell>
          <cell r="BB2529">
            <v>0</v>
          </cell>
          <cell r="BC2529">
            <v>0</v>
          </cell>
          <cell r="BD2529">
            <v>0.9</v>
          </cell>
          <cell r="BE2529">
            <v>0</v>
          </cell>
          <cell r="BF2529">
            <v>0</v>
          </cell>
          <cell r="BG2529">
            <v>0</v>
          </cell>
          <cell r="BH2529">
            <v>0</v>
          </cell>
          <cell r="BI2529">
            <v>0</v>
          </cell>
          <cell r="BJ2529">
            <v>0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O2529">
            <v>0</v>
          </cell>
          <cell r="BP2529">
            <v>0</v>
          </cell>
        </row>
        <row r="2530">
          <cell r="A2530">
            <v>17908</v>
          </cell>
          <cell r="B2530" t="str">
            <v>Volckaert</v>
          </cell>
          <cell r="C2530" t="str">
            <v>Gunther</v>
          </cell>
          <cell r="D2530" t="str">
            <v>Customer, Account &amp; Payment Services</v>
          </cell>
          <cell r="E2530">
            <v>4952</v>
          </cell>
          <cell r="F2530" t="str">
            <v>Customer Logistics &amp; Business Security</v>
          </cell>
          <cell r="G2530">
            <v>6840</v>
          </cell>
          <cell r="H2530" t="str">
            <v>Equipe du matin - Team</v>
          </cell>
          <cell r="I2530">
            <v>6065</v>
          </cell>
          <cell r="J2530" t="str">
            <v>2B</v>
          </cell>
          <cell r="K2530">
            <v>0</v>
          </cell>
          <cell r="L2530">
            <v>0</v>
          </cell>
          <cell r="M2530">
            <v>0</v>
          </cell>
          <cell r="N2530" t="str">
            <v>Employé Belfius-New</v>
          </cell>
          <cell r="O2530" t="str">
            <v/>
          </cell>
          <cell r="P2530">
            <v>42544.948799999998</v>
          </cell>
          <cell r="Q2530">
            <v>882.94560000000001</v>
          </cell>
          <cell r="R2530">
            <v>0</v>
          </cell>
          <cell r="S2530">
            <v>0</v>
          </cell>
          <cell r="T2530">
            <v>298.96879999999999</v>
          </cell>
          <cell r="U2530">
            <v>645.61239999999998</v>
          </cell>
          <cell r="V2530">
            <v>44372.475599999998</v>
          </cell>
          <cell r="W2530" t="str">
            <v>-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1</v>
          </cell>
          <cell r="AE2530" t="str">
            <v>Job Level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 t="str">
            <v>Job Level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1</v>
          </cell>
          <cell r="AT2530">
            <v>0</v>
          </cell>
          <cell r="AU2530">
            <v>0</v>
          </cell>
          <cell r="AV2530">
            <v>0</v>
          </cell>
          <cell r="AW2530">
            <v>0</v>
          </cell>
          <cell r="AX2530">
            <v>0</v>
          </cell>
          <cell r="AY2530">
            <v>0</v>
          </cell>
          <cell r="AZ2530">
            <v>0</v>
          </cell>
          <cell r="BA2530">
            <v>0</v>
          </cell>
          <cell r="BB2530">
            <v>0</v>
          </cell>
          <cell r="BC2530">
            <v>0</v>
          </cell>
          <cell r="BD2530">
            <v>1</v>
          </cell>
          <cell r="BE2530">
            <v>0</v>
          </cell>
          <cell r="BF2530">
            <v>0</v>
          </cell>
          <cell r="BG2530">
            <v>0</v>
          </cell>
          <cell r="BH2530">
            <v>0</v>
          </cell>
          <cell r="BI2530">
            <v>0</v>
          </cell>
          <cell r="BJ2530">
            <v>0</v>
          </cell>
          <cell r="BK2530">
            <v>0</v>
          </cell>
          <cell r="BL2530">
            <v>0</v>
          </cell>
          <cell r="BM2530">
            <v>0</v>
          </cell>
          <cell r="BN2530">
            <v>0</v>
          </cell>
          <cell r="BO2530">
            <v>0</v>
          </cell>
          <cell r="BP2530">
            <v>0</v>
          </cell>
        </row>
        <row r="2531">
          <cell r="A2531">
            <v>17912</v>
          </cell>
          <cell r="B2531" t="str">
            <v>Michel</v>
          </cell>
          <cell r="C2531" t="str">
            <v>Thierry</v>
          </cell>
          <cell r="D2531" t="str">
            <v>Non-Actif</v>
          </cell>
          <cell r="E2531">
            <v>6156</v>
          </cell>
          <cell r="F2531" t="str">
            <v>Non-Actif - Plan social(58+) - 2013-2016</v>
          </cell>
          <cell r="G2531">
            <v>11502</v>
          </cell>
          <cell r="H2531" t="str">
            <v>Non-Actif - Plan social(58+) - 2013-2016</v>
          </cell>
          <cell r="I2531">
            <v>11502</v>
          </cell>
          <cell r="J2531" t="str">
            <v>EX2</v>
          </cell>
          <cell r="K2531">
            <v>0</v>
          </cell>
          <cell r="L2531">
            <v>0</v>
          </cell>
          <cell r="M2531">
            <v>0</v>
          </cell>
          <cell r="N2531" t="str">
            <v>Cadre Col II</v>
          </cell>
          <cell r="O2531" t="str">
            <v/>
          </cell>
          <cell r="P2531">
            <v>70596.1152</v>
          </cell>
          <cell r="Q2531">
            <v>883.08479999999997</v>
          </cell>
          <cell r="R2531">
            <v>104.81</v>
          </cell>
          <cell r="S2531">
            <v>0</v>
          </cell>
          <cell r="T2531">
            <v>1195.6168</v>
          </cell>
          <cell r="U2531">
            <v>0</v>
          </cell>
          <cell r="V2531">
            <v>72674.816800000001</v>
          </cell>
          <cell r="W2531">
            <v>107.89612894744668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0</v>
          </cell>
          <cell r="AZ2531">
            <v>0</v>
          </cell>
          <cell r="BA2531">
            <v>0</v>
          </cell>
          <cell r="BB2531">
            <v>0</v>
          </cell>
          <cell r="BC2531">
            <v>0</v>
          </cell>
          <cell r="BD2531">
            <v>0</v>
          </cell>
          <cell r="BE2531">
            <v>0</v>
          </cell>
          <cell r="BF2531">
            <v>0</v>
          </cell>
          <cell r="BG2531">
            <v>0</v>
          </cell>
          <cell r="BH2531">
            <v>0</v>
          </cell>
          <cell r="BI2531">
            <v>0</v>
          </cell>
          <cell r="BJ2531">
            <v>0</v>
          </cell>
          <cell r="BK2531">
            <v>0</v>
          </cell>
          <cell r="BL2531">
            <v>0</v>
          </cell>
          <cell r="BM2531">
            <v>0</v>
          </cell>
          <cell r="BN2531">
            <v>0</v>
          </cell>
          <cell r="BO2531">
            <v>0</v>
          </cell>
          <cell r="BP2531">
            <v>0</v>
          </cell>
        </row>
        <row r="2532">
          <cell r="A2532">
            <v>17915</v>
          </cell>
          <cell r="B2532" t="str">
            <v>Maeyaert</v>
          </cell>
          <cell r="C2532" t="str">
            <v>Frank</v>
          </cell>
          <cell r="D2532" t="str">
            <v>Customer, Account &amp; Payment Services</v>
          </cell>
          <cell r="E2532">
            <v>4952</v>
          </cell>
          <cell r="F2532" t="str">
            <v>Estate Management &amp; Info Supply</v>
          </cell>
          <cell r="G2532">
            <v>4973</v>
          </cell>
          <cell r="H2532" t="str">
            <v>Attesten en dossiers INFOS</v>
          </cell>
          <cell r="I2532">
            <v>8801</v>
          </cell>
          <cell r="J2532" t="str">
            <v>4B</v>
          </cell>
          <cell r="K2532">
            <v>0</v>
          </cell>
          <cell r="L2532">
            <v>0</v>
          </cell>
          <cell r="M2532">
            <v>0</v>
          </cell>
          <cell r="N2532" t="str">
            <v>Employé Belfius-New</v>
          </cell>
          <cell r="O2532" t="str">
            <v/>
          </cell>
          <cell r="P2532">
            <v>52987.454399999995</v>
          </cell>
          <cell r="Q2532">
            <v>882.94560000000001</v>
          </cell>
          <cell r="R2532">
            <v>0</v>
          </cell>
          <cell r="S2532">
            <v>0</v>
          </cell>
          <cell r="T2532">
            <v>737.08600000000001</v>
          </cell>
          <cell r="U2532">
            <v>645.61239999999998</v>
          </cell>
          <cell r="V2532">
            <v>55253.098399999995</v>
          </cell>
          <cell r="W2532" t="str">
            <v>-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1.0249999999999999</v>
          </cell>
          <cell r="AE2532" t="str">
            <v>Job Level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 t="str">
            <v>Job Level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1.1499999999999999</v>
          </cell>
          <cell r="AT2532">
            <v>0</v>
          </cell>
          <cell r="AU2532">
            <v>0</v>
          </cell>
          <cell r="AV2532">
            <v>0</v>
          </cell>
          <cell r="AW2532">
            <v>0</v>
          </cell>
          <cell r="AX2532">
            <v>0</v>
          </cell>
          <cell r="AY2532">
            <v>0</v>
          </cell>
          <cell r="AZ2532">
            <v>0</v>
          </cell>
          <cell r="BA2532">
            <v>0</v>
          </cell>
          <cell r="BB2532">
            <v>0</v>
          </cell>
          <cell r="BC2532">
            <v>0</v>
          </cell>
          <cell r="BD2532">
            <v>1.0249999999999999</v>
          </cell>
          <cell r="BE2532">
            <v>0</v>
          </cell>
          <cell r="BF2532">
            <v>0</v>
          </cell>
          <cell r="BG2532">
            <v>0</v>
          </cell>
          <cell r="BH2532">
            <v>0</v>
          </cell>
          <cell r="BI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O2532">
            <v>0</v>
          </cell>
          <cell r="BP2532">
            <v>0</v>
          </cell>
        </row>
        <row r="2533">
          <cell r="A2533">
            <v>17916</v>
          </cell>
          <cell r="B2533" t="str">
            <v>Cosijns</v>
          </cell>
          <cell r="C2533" t="str">
            <v>Christel</v>
          </cell>
          <cell r="D2533" t="str">
            <v>Corporate Office CSIT &amp; Procurement</v>
          </cell>
          <cell r="E2533">
            <v>12532</v>
          </cell>
          <cell r="F2533" t="str">
            <v>Building Management</v>
          </cell>
          <cell r="G2533">
            <v>11453</v>
          </cell>
          <cell r="H2533" t="str">
            <v>Belfius Congress Center</v>
          </cell>
          <cell r="I2533">
            <v>9046</v>
          </cell>
          <cell r="J2533" t="str">
            <v>4B</v>
          </cell>
          <cell r="K2533">
            <v>0</v>
          </cell>
          <cell r="L2533">
            <v>0</v>
          </cell>
          <cell r="M2533">
            <v>0</v>
          </cell>
          <cell r="N2533" t="str">
            <v>Employé Belfius-New</v>
          </cell>
          <cell r="O2533" t="str">
            <v/>
          </cell>
          <cell r="P2533">
            <v>52987.454399999995</v>
          </cell>
          <cell r="Q2533">
            <v>882.94560000000001</v>
          </cell>
          <cell r="R2533">
            <v>0</v>
          </cell>
          <cell r="S2533">
            <v>0</v>
          </cell>
          <cell r="T2533">
            <v>364.73160000000001</v>
          </cell>
          <cell r="U2533">
            <v>645.61239999999998</v>
          </cell>
          <cell r="V2533">
            <v>54880.743999999992</v>
          </cell>
          <cell r="W2533" t="str">
            <v>-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1</v>
          </cell>
          <cell r="AE2533" t="str">
            <v>Job Level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 t="str">
            <v>Job Level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1.1499999999999999</v>
          </cell>
          <cell r="AT2533">
            <v>0</v>
          </cell>
          <cell r="AU2533">
            <v>0</v>
          </cell>
          <cell r="AV2533">
            <v>0</v>
          </cell>
          <cell r="AW2533">
            <v>0</v>
          </cell>
          <cell r="AX2533">
            <v>0</v>
          </cell>
          <cell r="AY2533">
            <v>0</v>
          </cell>
          <cell r="AZ2533">
            <v>0</v>
          </cell>
          <cell r="BA2533">
            <v>0</v>
          </cell>
          <cell r="BB2533">
            <v>0</v>
          </cell>
          <cell r="BC2533">
            <v>0</v>
          </cell>
          <cell r="BD2533">
            <v>1</v>
          </cell>
          <cell r="BE2533">
            <v>0</v>
          </cell>
          <cell r="BF2533">
            <v>0</v>
          </cell>
          <cell r="BG2533">
            <v>0</v>
          </cell>
          <cell r="BH2533">
            <v>0</v>
          </cell>
          <cell r="BI2533">
            <v>0</v>
          </cell>
          <cell r="BJ2533">
            <v>0</v>
          </cell>
          <cell r="BK2533">
            <v>0</v>
          </cell>
          <cell r="BL2533">
            <v>0</v>
          </cell>
          <cell r="BM2533">
            <v>0</v>
          </cell>
          <cell r="BN2533">
            <v>0</v>
          </cell>
          <cell r="BO2533">
            <v>0</v>
          </cell>
          <cell r="BP2533">
            <v>0</v>
          </cell>
        </row>
        <row r="2534">
          <cell r="A2534">
            <v>17918</v>
          </cell>
          <cell r="B2534" t="str">
            <v>Van Ransbeke</v>
          </cell>
          <cell r="C2534" t="str">
            <v>Anne</v>
          </cell>
          <cell r="D2534" t="str">
            <v>Customer, Account &amp; Payment Services</v>
          </cell>
          <cell r="E2534">
            <v>4952</v>
          </cell>
          <cell r="F2534" t="str">
            <v>Customer &amp; Account Services</v>
          </cell>
          <cell r="G2534">
            <v>4955</v>
          </cell>
          <cell r="H2534" t="str">
            <v>Electronic Banking</v>
          </cell>
          <cell r="I2534">
            <v>11599</v>
          </cell>
          <cell r="J2534" t="str">
            <v>4B</v>
          </cell>
          <cell r="K2534">
            <v>0</v>
          </cell>
          <cell r="L2534">
            <v>0</v>
          </cell>
          <cell r="M2534">
            <v>0</v>
          </cell>
          <cell r="N2534" t="str">
            <v>Employé Belfius-New</v>
          </cell>
          <cell r="O2534" t="str">
            <v/>
          </cell>
          <cell r="P2534">
            <v>51718.194000000003</v>
          </cell>
          <cell r="Q2534">
            <v>883.04999999999984</v>
          </cell>
          <cell r="R2534">
            <v>0</v>
          </cell>
          <cell r="S2534">
            <v>0</v>
          </cell>
          <cell r="T2534">
            <v>599.64949999999999</v>
          </cell>
          <cell r="U2534">
            <v>645.67699999999979</v>
          </cell>
          <cell r="V2534">
            <v>53846.570500000009</v>
          </cell>
          <cell r="W2534" t="str">
            <v>-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1.1499999999999999</v>
          </cell>
          <cell r="AE2534" t="str">
            <v>Job Level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 t="str">
            <v>Job Level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1</v>
          </cell>
          <cell r="AT2534">
            <v>0</v>
          </cell>
          <cell r="AU2534">
            <v>0</v>
          </cell>
          <cell r="AV2534">
            <v>0</v>
          </cell>
          <cell r="AW2534">
            <v>0</v>
          </cell>
          <cell r="AX2534">
            <v>0</v>
          </cell>
          <cell r="AY2534">
            <v>0</v>
          </cell>
          <cell r="AZ2534">
            <v>0</v>
          </cell>
          <cell r="BA2534">
            <v>0</v>
          </cell>
          <cell r="BB2534">
            <v>0</v>
          </cell>
          <cell r="BC2534">
            <v>0</v>
          </cell>
          <cell r="BD2534">
            <v>1.1499999999999999</v>
          </cell>
          <cell r="BE2534">
            <v>0</v>
          </cell>
          <cell r="BF2534">
            <v>0</v>
          </cell>
          <cell r="BG2534">
            <v>0</v>
          </cell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</row>
        <row r="2535">
          <cell r="A2535">
            <v>17919</v>
          </cell>
          <cell r="B2535" t="str">
            <v>Thevelein</v>
          </cell>
          <cell r="C2535" t="str">
            <v>Geertrui</v>
          </cell>
          <cell r="D2535" t="str">
            <v>Customer Loan Services</v>
          </cell>
          <cell r="E2535">
            <v>5560</v>
          </cell>
          <cell r="F2535" t="str">
            <v>Loan Servicing</v>
          </cell>
          <cell r="G2535">
            <v>10050</v>
          </cell>
          <cell r="H2535" t="str">
            <v>Business</v>
          </cell>
          <cell r="I2535">
            <v>6411</v>
          </cell>
          <cell r="J2535" t="str">
            <v>4B</v>
          </cell>
          <cell r="K2535">
            <v>0</v>
          </cell>
          <cell r="L2535">
            <v>0</v>
          </cell>
          <cell r="M2535">
            <v>0</v>
          </cell>
          <cell r="N2535" t="str">
            <v>Employé Belfius-New</v>
          </cell>
          <cell r="O2535" t="str">
            <v/>
          </cell>
          <cell r="P2535">
            <v>52987.523999999998</v>
          </cell>
          <cell r="Q2535">
            <v>883.04999999999984</v>
          </cell>
          <cell r="R2535">
            <v>0</v>
          </cell>
          <cell r="S2535">
            <v>0</v>
          </cell>
          <cell r="T2535">
            <v>1109.0204999999999</v>
          </cell>
          <cell r="U2535">
            <v>645.67699999999979</v>
          </cell>
          <cell r="V2535">
            <v>55625.271500000003</v>
          </cell>
          <cell r="W2535" t="str">
            <v>-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1</v>
          </cell>
          <cell r="AE2535" t="str">
            <v>Job Level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 t="str">
            <v>Job Level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1.05</v>
          </cell>
          <cell r="AT2535">
            <v>0</v>
          </cell>
          <cell r="AU2535">
            <v>0</v>
          </cell>
          <cell r="AV2535">
            <v>0</v>
          </cell>
          <cell r="AW2535">
            <v>0</v>
          </cell>
          <cell r="AX2535">
            <v>0</v>
          </cell>
          <cell r="AY2535">
            <v>0</v>
          </cell>
          <cell r="AZ2535">
            <v>0</v>
          </cell>
          <cell r="BA2535">
            <v>0</v>
          </cell>
          <cell r="BB2535">
            <v>0</v>
          </cell>
          <cell r="BC2535">
            <v>0</v>
          </cell>
          <cell r="BD2535">
            <v>1</v>
          </cell>
          <cell r="BE2535">
            <v>0</v>
          </cell>
          <cell r="BF2535">
            <v>0</v>
          </cell>
          <cell r="BG2535">
            <v>0</v>
          </cell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O2535">
            <v>0</v>
          </cell>
          <cell r="BP2535">
            <v>0</v>
          </cell>
        </row>
        <row r="2536">
          <cell r="A2536">
            <v>17922</v>
          </cell>
          <cell r="B2536" t="str">
            <v>Bidoul</v>
          </cell>
          <cell r="C2536" t="str">
            <v>Annick</v>
          </cell>
          <cell r="D2536" t="str">
            <v>Customer, Account &amp; Payment Services</v>
          </cell>
          <cell r="E2536">
            <v>4952</v>
          </cell>
          <cell r="F2536" t="str">
            <v>Payment Services</v>
          </cell>
          <cell r="G2536">
            <v>4956</v>
          </cell>
          <cell r="H2536" t="str">
            <v>SEPA Periodical Payments</v>
          </cell>
          <cell r="I2536">
            <v>4989</v>
          </cell>
          <cell r="J2536">
            <v>5</v>
          </cell>
          <cell r="K2536">
            <v>0</v>
          </cell>
          <cell r="L2536">
            <v>0</v>
          </cell>
          <cell r="M2536">
            <v>0</v>
          </cell>
          <cell r="N2536" t="str">
            <v>Employé Belfius-New</v>
          </cell>
          <cell r="O2536" t="str">
            <v/>
          </cell>
          <cell r="P2536">
            <v>53436.931199999992</v>
          </cell>
          <cell r="Q2536">
            <v>882.94560000000001</v>
          </cell>
          <cell r="R2536">
            <v>0</v>
          </cell>
          <cell r="S2536">
            <v>0</v>
          </cell>
          <cell r="T2536">
            <v>367.44479999999999</v>
          </cell>
          <cell r="U2536">
            <v>645.61239999999998</v>
          </cell>
          <cell r="V2536">
            <v>55332.933999999987</v>
          </cell>
          <cell r="W2536" t="str">
            <v>-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1.0249999999999999</v>
          </cell>
          <cell r="AE2536" t="str">
            <v>Job Level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 t="str">
            <v>Job Level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1.125</v>
          </cell>
          <cell r="AT2536">
            <v>0</v>
          </cell>
          <cell r="AU2536">
            <v>0</v>
          </cell>
          <cell r="AV2536">
            <v>0</v>
          </cell>
          <cell r="AW2536">
            <v>0</v>
          </cell>
          <cell r="AX2536">
            <v>0</v>
          </cell>
          <cell r="AY2536">
            <v>0</v>
          </cell>
          <cell r="AZ2536">
            <v>0</v>
          </cell>
          <cell r="BA2536">
            <v>0</v>
          </cell>
          <cell r="BB2536">
            <v>0</v>
          </cell>
          <cell r="BC2536">
            <v>0</v>
          </cell>
          <cell r="BD2536">
            <v>1.0249999999999999</v>
          </cell>
          <cell r="BE2536">
            <v>0</v>
          </cell>
          <cell r="BF2536">
            <v>0</v>
          </cell>
          <cell r="BG2536">
            <v>0</v>
          </cell>
          <cell r="BH2536">
            <v>0</v>
          </cell>
          <cell r="BI2536">
            <v>0</v>
          </cell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  <cell r="BO2536">
            <v>0</v>
          </cell>
          <cell r="BP2536">
            <v>0</v>
          </cell>
        </row>
        <row r="2537">
          <cell r="A2537">
            <v>17923</v>
          </cell>
          <cell r="B2537" t="str">
            <v>Mees</v>
          </cell>
          <cell r="C2537" t="str">
            <v>Fabienne</v>
          </cell>
          <cell r="D2537" t="str">
            <v>Direction Réseau d'Agences - Directeur</v>
          </cell>
          <cell r="E2537">
            <v>5695</v>
          </cell>
          <cell r="F2537" t="str">
            <v>Réseau d'agences</v>
          </cell>
          <cell r="G2537">
            <v>6398</v>
          </cell>
          <cell r="H2537" t="str">
            <v>Belfius Kessel-Lo Becker Remy - Fct Loc.</v>
          </cell>
          <cell r="I2537">
            <v>9999</v>
          </cell>
          <cell r="J2537">
            <v>4</v>
          </cell>
          <cell r="K2537">
            <v>0</v>
          </cell>
          <cell r="L2537">
            <v>5000</v>
          </cell>
          <cell r="M2537" t="str">
            <v>Assistant chargé de relations</v>
          </cell>
          <cell r="N2537" t="str">
            <v>Employé Belfius-New</v>
          </cell>
          <cell r="O2537" t="str">
            <v/>
          </cell>
          <cell r="P2537">
            <v>47792.927999999993</v>
          </cell>
          <cell r="Q2537">
            <v>883.04999999999984</v>
          </cell>
          <cell r="R2537">
            <v>0</v>
          </cell>
          <cell r="S2537">
            <v>0</v>
          </cell>
          <cell r="T2537">
            <v>648.4224999999999</v>
          </cell>
          <cell r="U2537">
            <v>645.67699999999979</v>
          </cell>
          <cell r="V2537">
            <v>49970.077499999999</v>
          </cell>
          <cell r="W2537" t="str">
            <v>-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1.1000000000000001</v>
          </cell>
          <cell r="AE2537" t="str">
            <v>Job Level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 t="str">
            <v>Job Level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1.2749999999999999</v>
          </cell>
          <cell r="AT2537">
            <v>0</v>
          </cell>
          <cell r="AU2537">
            <v>0</v>
          </cell>
          <cell r="AV2537">
            <v>0</v>
          </cell>
          <cell r="AW2537">
            <v>544.87</v>
          </cell>
          <cell r="AX2537">
            <v>1625.56</v>
          </cell>
          <cell r="AY2537">
            <v>2170.4299999999998</v>
          </cell>
          <cell r="AZ2537">
            <v>0</v>
          </cell>
          <cell r="BA2537">
            <v>0</v>
          </cell>
          <cell r="BB2537">
            <v>0</v>
          </cell>
          <cell r="BC2537">
            <v>0</v>
          </cell>
          <cell r="BD2537">
            <v>1.1000000000000001</v>
          </cell>
          <cell r="BE2537">
            <v>0</v>
          </cell>
          <cell r="BF2537">
            <v>0</v>
          </cell>
          <cell r="BG2537">
            <v>0</v>
          </cell>
          <cell r="BH2537">
            <v>505.7</v>
          </cell>
          <cell r="BI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1608.0094780137615</v>
          </cell>
          <cell r="BN2537">
            <v>0</v>
          </cell>
          <cell r="BO2537">
            <v>0</v>
          </cell>
          <cell r="BP2537">
            <v>0</v>
          </cell>
        </row>
        <row r="2538">
          <cell r="A2538">
            <v>17924</v>
          </cell>
          <cell r="B2538" t="str">
            <v>De Koninck</v>
          </cell>
          <cell r="C2538" t="str">
            <v>Annick</v>
          </cell>
          <cell r="D2538" t="str">
            <v>Customer, Account &amp; Payment Services</v>
          </cell>
          <cell r="E2538">
            <v>4952</v>
          </cell>
          <cell r="F2538" t="str">
            <v>Payment Services</v>
          </cell>
          <cell r="G2538">
            <v>4956</v>
          </cell>
          <cell r="H2538" t="str">
            <v>Service Desk</v>
          </cell>
          <cell r="I2538">
            <v>4999</v>
          </cell>
          <cell r="J2538" t="str">
            <v>4B</v>
          </cell>
          <cell r="K2538">
            <v>0</v>
          </cell>
          <cell r="L2538">
            <v>0</v>
          </cell>
          <cell r="M2538">
            <v>0</v>
          </cell>
          <cell r="N2538" t="str">
            <v>Employé Belfius-New</v>
          </cell>
          <cell r="O2538" t="str">
            <v/>
          </cell>
          <cell r="P2538">
            <v>52555.51679999999</v>
          </cell>
          <cell r="Q2538">
            <v>882.94560000000001</v>
          </cell>
          <cell r="R2538">
            <v>0</v>
          </cell>
          <cell r="S2538">
            <v>0</v>
          </cell>
          <cell r="T2538">
            <v>337.59960000000001</v>
          </cell>
          <cell r="U2538">
            <v>645.61239999999998</v>
          </cell>
          <cell r="V2538">
            <v>54421.674399999989</v>
          </cell>
          <cell r="W2538" t="str">
            <v>-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1.125</v>
          </cell>
          <cell r="AE2538" t="str">
            <v>Job Level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 t="str">
            <v>Job Level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1.2250000000000001</v>
          </cell>
          <cell r="AT2538">
            <v>0</v>
          </cell>
          <cell r="AU2538">
            <v>0</v>
          </cell>
          <cell r="AV2538">
            <v>0</v>
          </cell>
          <cell r="AW2538">
            <v>0</v>
          </cell>
          <cell r="AX2538">
            <v>0</v>
          </cell>
          <cell r="AY2538">
            <v>0</v>
          </cell>
          <cell r="AZ2538">
            <v>0</v>
          </cell>
          <cell r="BA2538">
            <v>0</v>
          </cell>
          <cell r="BB2538">
            <v>0</v>
          </cell>
          <cell r="BC2538">
            <v>0</v>
          </cell>
          <cell r="BD2538">
            <v>1.125</v>
          </cell>
          <cell r="BE2538">
            <v>0</v>
          </cell>
          <cell r="BF2538">
            <v>0</v>
          </cell>
          <cell r="BG2538">
            <v>0</v>
          </cell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O2538">
            <v>0</v>
          </cell>
          <cell r="BP2538">
            <v>0</v>
          </cell>
        </row>
        <row r="2539">
          <cell r="A2539">
            <v>17925</v>
          </cell>
          <cell r="B2539" t="str">
            <v>Van Der Borght</v>
          </cell>
          <cell r="C2539" t="str">
            <v>Christel</v>
          </cell>
          <cell r="D2539" t="str">
            <v>Customer, Account &amp; Payment Services</v>
          </cell>
          <cell r="E2539">
            <v>4952</v>
          </cell>
          <cell r="F2539" t="str">
            <v>Cards &amp; Financial Management</v>
          </cell>
          <cell r="G2539">
            <v>4957</v>
          </cell>
          <cell r="H2539" t="str">
            <v>Gestion opérationnelle des Cartes</v>
          </cell>
          <cell r="I2539">
            <v>5010</v>
          </cell>
          <cell r="J2539" t="str">
            <v>EX1</v>
          </cell>
          <cell r="K2539" t="str">
            <v>EX1</v>
          </cell>
          <cell r="L2539" t="str">
            <v>COMP_98</v>
          </cell>
          <cell r="M2539" t="str">
            <v>Coordinateur de tâches</v>
          </cell>
          <cell r="N2539" t="str">
            <v>Cadre Col II</v>
          </cell>
          <cell r="O2539" t="str">
            <v/>
          </cell>
          <cell r="P2539">
            <v>55091.531999999992</v>
          </cell>
          <cell r="Q2539">
            <v>883.04999999999984</v>
          </cell>
          <cell r="R2539">
            <v>96.64</v>
          </cell>
          <cell r="S2539">
            <v>0</v>
          </cell>
          <cell r="T2539">
            <v>1287.8009999999999</v>
          </cell>
          <cell r="U2539">
            <v>1807.9924999999998</v>
          </cell>
          <cell r="V2539">
            <v>59070.375499999995</v>
          </cell>
          <cell r="W2539">
            <v>103.61957420824675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1.25</v>
          </cell>
          <cell r="AE2539" t="str">
            <v>Job Level</v>
          </cell>
          <cell r="AF2539" t="str">
            <v>Above Job level</v>
          </cell>
          <cell r="AG2539">
            <v>0</v>
          </cell>
          <cell r="AH2539">
            <v>0</v>
          </cell>
          <cell r="AI2539">
            <v>0</v>
          </cell>
          <cell r="AJ2539" t="str">
            <v>Above Job level</v>
          </cell>
          <cell r="AK2539">
            <v>60.259999999999991</v>
          </cell>
          <cell r="AL2539">
            <v>100</v>
          </cell>
          <cell r="AM2539">
            <v>0</v>
          </cell>
          <cell r="AN2539" t="str">
            <v>Above Job level</v>
          </cell>
          <cell r="AO2539" t="str">
            <v>EX1</v>
          </cell>
          <cell r="AP2539">
            <v>61.11742611874979</v>
          </cell>
          <cell r="AQ2539">
            <v>0</v>
          </cell>
          <cell r="AR2539">
            <v>0</v>
          </cell>
          <cell r="AS2539">
            <v>1.2749999999999999</v>
          </cell>
          <cell r="AT2539">
            <v>0</v>
          </cell>
          <cell r="AU2539">
            <v>0</v>
          </cell>
          <cell r="AV2539">
            <v>0</v>
          </cell>
          <cell r="AW2539">
            <v>299.8</v>
          </cell>
          <cell r="AX2539">
            <v>0</v>
          </cell>
          <cell r="AY2539">
            <v>299.8</v>
          </cell>
          <cell r="AZ2539">
            <v>0</v>
          </cell>
          <cell r="BA2539">
            <v>0</v>
          </cell>
          <cell r="BB2539">
            <v>0</v>
          </cell>
          <cell r="BC2539">
            <v>0</v>
          </cell>
          <cell r="BD2539">
            <v>1.25</v>
          </cell>
          <cell r="BE2539">
            <v>0</v>
          </cell>
          <cell r="BF2539">
            <v>0</v>
          </cell>
          <cell r="BG2539">
            <v>0</v>
          </cell>
          <cell r="BH2539">
            <v>277.32266249999998</v>
          </cell>
          <cell r="BI2539">
            <v>100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  <cell r="BO2539">
            <v>0</v>
          </cell>
          <cell r="BP2539">
            <v>0</v>
          </cell>
        </row>
        <row r="2540">
          <cell r="A2540">
            <v>17927</v>
          </cell>
          <cell r="B2540" t="str">
            <v>Simons</v>
          </cell>
          <cell r="C2540" t="str">
            <v>Nicole</v>
          </cell>
          <cell r="D2540" t="str">
            <v>Direction Réseau d'Agences - Directeur</v>
          </cell>
          <cell r="E2540">
            <v>5695</v>
          </cell>
          <cell r="F2540" t="str">
            <v>Réseau d'agences</v>
          </cell>
          <cell r="G2540">
            <v>6398</v>
          </cell>
          <cell r="H2540" t="str">
            <v>Belfius Bocholt - Fct Loc.</v>
          </cell>
          <cell r="I2540">
            <v>3553</v>
          </cell>
          <cell r="J2540" t="str">
            <v>EX1</v>
          </cell>
          <cell r="K2540" t="str">
            <v>IX1</v>
          </cell>
          <cell r="L2540" t="str">
            <v>COMP_1161</v>
          </cell>
          <cell r="M2540" t="str">
            <v>Chargé relations conseils en placement</v>
          </cell>
          <cell r="N2540" t="str">
            <v>Cadre Col II</v>
          </cell>
          <cell r="O2540" t="str">
            <v/>
          </cell>
          <cell r="P2540">
            <v>58285.406400000014</v>
          </cell>
          <cell r="Q2540">
            <v>882.94560000000001</v>
          </cell>
          <cell r="R2540">
            <v>102.24</v>
          </cell>
          <cell r="S2540">
            <v>0</v>
          </cell>
          <cell r="T2540">
            <v>397.93599999999998</v>
          </cell>
          <cell r="U2540">
            <v>1808.0247999999999</v>
          </cell>
          <cell r="V2540">
            <v>61374.312800000014</v>
          </cell>
          <cell r="W2540">
            <v>107.65833384790467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1.2</v>
          </cell>
          <cell r="AE2540" t="str">
            <v>Job Level</v>
          </cell>
          <cell r="AF2540" t="str">
            <v>Above Job level</v>
          </cell>
          <cell r="AG2540">
            <v>0</v>
          </cell>
          <cell r="AH2540">
            <v>0</v>
          </cell>
          <cell r="AI2540">
            <v>0</v>
          </cell>
          <cell r="AJ2540" t="str">
            <v>Job Level</v>
          </cell>
          <cell r="AK2540">
            <v>23.98</v>
          </cell>
          <cell r="AL2540">
            <v>0</v>
          </cell>
          <cell r="AM2540">
            <v>0</v>
          </cell>
          <cell r="AN2540" t="str">
            <v>Above Job level</v>
          </cell>
          <cell r="AO2540" t="str">
            <v>EX1</v>
          </cell>
          <cell r="AP2540">
            <v>37.576768903555603</v>
          </cell>
          <cell r="AQ2540">
            <v>0</v>
          </cell>
          <cell r="AR2540">
            <v>0</v>
          </cell>
          <cell r="AS2540">
            <v>1.125</v>
          </cell>
          <cell r="AT2540">
            <v>0</v>
          </cell>
          <cell r="AU2540">
            <v>0</v>
          </cell>
          <cell r="AV2540">
            <v>0</v>
          </cell>
          <cell r="AW2540">
            <v>2410.2800000000002</v>
          </cell>
          <cell r="AX2540">
            <v>3707.11</v>
          </cell>
          <cell r="AY2540">
            <v>6117.39</v>
          </cell>
          <cell r="AZ2540">
            <v>0</v>
          </cell>
          <cell r="BA2540">
            <v>0</v>
          </cell>
          <cell r="BB2540">
            <v>0</v>
          </cell>
          <cell r="BC2540">
            <v>0</v>
          </cell>
          <cell r="BD2540">
            <v>1.2</v>
          </cell>
          <cell r="BE2540">
            <v>0</v>
          </cell>
          <cell r="BF2540">
            <v>0</v>
          </cell>
          <cell r="BG2540">
            <v>0</v>
          </cell>
          <cell r="BH2540">
            <v>2400.9499999999998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991.27521739128417</v>
          </cell>
          <cell r="BN2540">
            <v>0</v>
          </cell>
          <cell r="BO2540">
            <v>0</v>
          </cell>
          <cell r="BP2540">
            <v>0</v>
          </cell>
        </row>
        <row r="2541">
          <cell r="A2541">
            <v>17928</v>
          </cell>
          <cell r="B2541" t="str">
            <v>Vranckaert</v>
          </cell>
          <cell r="C2541" t="str">
            <v>Maryline</v>
          </cell>
          <cell r="D2541" t="str">
            <v>Specialised Finance</v>
          </cell>
          <cell r="E2541">
            <v>5403</v>
          </cell>
          <cell r="F2541" t="str">
            <v>Project Management &amp; Support</v>
          </cell>
          <cell r="G2541">
            <v>5055</v>
          </cell>
          <cell r="H2541" t="str">
            <v>Projectassistants</v>
          </cell>
          <cell r="I2541">
            <v>8418</v>
          </cell>
          <cell r="J2541">
            <v>4</v>
          </cell>
          <cell r="K2541">
            <v>0</v>
          </cell>
          <cell r="L2541">
            <v>0</v>
          </cell>
          <cell r="M2541">
            <v>0</v>
          </cell>
          <cell r="N2541" t="str">
            <v>Employé Belfius-New</v>
          </cell>
          <cell r="O2541" t="str">
            <v/>
          </cell>
          <cell r="P2541">
            <v>50136.128000000004</v>
          </cell>
          <cell r="Q2541">
            <v>882.99200000000008</v>
          </cell>
          <cell r="R2541">
            <v>0</v>
          </cell>
          <cell r="S2541">
            <v>0</v>
          </cell>
          <cell r="T2541">
            <v>1252.1633333333334</v>
          </cell>
          <cell r="U2541">
            <v>645.56933333333336</v>
          </cell>
          <cell r="V2541">
            <v>52916.852666666666</v>
          </cell>
          <cell r="W2541" t="str">
            <v>-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1.1499999999999999</v>
          </cell>
          <cell r="AE2541" t="str">
            <v>Job Level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 t="str">
            <v>Job Level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1.1499999999999999</v>
          </cell>
          <cell r="AT2541">
            <v>0</v>
          </cell>
          <cell r="AU2541">
            <v>0</v>
          </cell>
          <cell r="AV2541">
            <v>0</v>
          </cell>
          <cell r="AW2541">
            <v>0</v>
          </cell>
          <cell r="AX2541">
            <v>0</v>
          </cell>
          <cell r="AY2541">
            <v>0</v>
          </cell>
          <cell r="AZ2541">
            <v>0</v>
          </cell>
          <cell r="BA2541">
            <v>0</v>
          </cell>
          <cell r="BB2541">
            <v>0</v>
          </cell>
          <cell r="BC2541">
            <v>0</v>
          </cell>
          <cell r="BD2541">
            <v>1.1499999999999999</v>
          </cell>
          <cell r="BE2541">
            <v>0</v>
          </cell>
          <cell r="BF2541">
            <v>0</v>
          </cell>
          <cell r="BG2541">
            <v>0</v>
          </cell>
          <cell r="BH2541">
            <v>0</v>
          </cell>
          <cell r="BI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</row>
        <row r="2542">
          <cell r="A2542">
            <v>17932</v>
          </cell>
          <cell r="B2542" t="str">
            <v>Hermans</v>
          </cell>
          <cell r="C2542" t="str">
            <v>Martine</v>
          </cell>
          <cell r="D2542" t="str">
            <v>Direction Réseau d'Agences - Directeur</v>
          </cell>
          <cell r="E2542">
            <v>5695</v>
          </cell>
          <cell r="F2542" t="str">
            <v>Réseau d'agences</v>
          </cell>
          <cell r="G2542">
            <v>6398</v>
          </cell>
          <cell r="H2542" t="str">
            <v>Belfius Halen - Fct Rég.</v>
          </cell>
          <cell r="I2542">
            <v>11664</v>
          </cell>
          <cell r="J2542" t="str">
            <v>EX1</v>
          </cell>
          <cell r="K2542" t="str">
            <v>IX1</v>
          </cell>
          <cell r="L2542" t="str">
            <v>COMP_1153</v>
          </cell>
          <cell r="M2542" t="str">
            <v>Spécialiste Crédits et Assurances</v>
          </cell>
          <cell r="N2542" t="str">
            <v>Cadre Col II</v>
          </cell>
          <cell r="O2542" t="str">
            <v/>
          </cell>
          <cell r="P2542">
            <v>60223.070400000011</v>
          </cell>
          <cell r="Q2542">
            <v>882.94560000000001</v>
          </cell>
          <cell r="R2542">
            <v>105.64</v>
          </cell>
          <cell r="S2542">
            <v>0</v>
          </cell>
          <cell r="T2542">
            <v>411.37279999999998</v>
          </cell>
          <cell r="U2542">
            <v>1808.0247999999999</v>
          </cell>
          <cell r="V2542">
            <v>63325.413600000007</v>
          </cell>
          <cell r="W2542">
            <v>111.08195992451425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.72499999999999998</v>
          </cell>
          <cell r="AE2542" t="str">
            <v>Under Job level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 t="str">
            <v>Job Level</v>
          </cell>
          <cell r="AK2542">
            <v>37.97</v>
          </cell>
          <cell r="AL2542">
            <v>0</v>
          </cell>
          <cell r="AM2542">
            <v>0</v>
          </cell>
          <cell r="AN2542" t="str">
            <v>Under Job level</v>
          </cell>
          <cell r="AO2542" t="str">
            <v>EX1</v>
          </cell>
          <cell r="AP2542">
            <v>12.525589634518838</v>
          </cell>
          <cell r="AQ2542">
            <v>0</v>
          </cell>
          <cell r="AR2542">
            <v>0</v>
          </cell>
          <cell r="AS2542">
            <v>0.875</v>
          </cell>
          <cell r="AT2542">
            <v>0</v>
          </cell>
          <cell r="AU2542">
            <v>0</v>
          </cell>
          <cell r="AV2542">
            <v>0</v>
          </cell>
          <cell r="AW2542">
            <v>1840.87</v>
          </cell>
          <cell r="AX2542">
            <v>2705.42</v>
          </cell>
          <cell r="AY2542">
            <v>4546.29</v>
          </cell>
          <cell r="AZ2542">
            <v>0</v>
          </cell>
          <cell r="BA2542">
            <v>0</v>
          </cell>
          <cell r="BB2542">
            <v>0</v>
          </cell>
          <cell r="BC2542">
            <v>0</v>
          </cell>
          <cell r="BD2542">
            <v>0.72499999999999998</v>
          </cell>
          <cell r="BE2542">
            <v>0</v>
          </cell>
          <cell r="BF2542">
            <v>0</v>
          </cell>
          <cell r="BG2542">
            <v>0</v>
          </cell>
          <cell r="BH2542">
            <v>2028.7</v>
          </cell>
          <cell r="BI2542">
            <v>0</v>
          </cell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  <cell r="BO2542">
            <v>0</v>
          </cell>
          <cell r="BP2542">
            <v>0</v>
          </cell>
        </row>
        <row r="2543">
          <cell r="A2543">
            <v>17934</v>
          </cell>
          <cell r="B2543" t="str">
            <v>Van Baelen</v>
          </cell>
          <cell r="C2543" t="str">
            <v>Eric</v>
          </cell>
          <cell r="D2543" t="str">
            <v>Non-Actif</v>
          </cell>
          <cell r="E2543">
            <v>6156</v>
          </cell>
          <cell r="F2543" t="str">
            <v>Non-Actif - Plan social(58+) - 2013-2016</v>
          </cell>
          <cell r="G2543">
            <v>11502</v>
          </cell>
          <cell r="H2543" t="str">
            <v>Non-Actif - Plan social(58+) - 2013-2016</v>
          </cell>
          <cell r="I2543">
            <v>11502</v>
          </cell>
          <cell r="J2543" t="str">
            <v>EX2</v>
          </cell>
          <cell r="K2543">
            <v>0</v>
          </cell>
          <cell r="L2543">
            <v>0</v>
          </cell>
          <cell r="M2543">
            <v>0</v>
          </cell>
          <cell r="N2543" t="str">
            <v>Cadre Col II</v>
          </cell>
          <cell r="O2543" t="str">
            <v/>
          </cell>
          <cell r="P2543">
            <v>71113.660800000012</v>
          </cell>
          <cell r="Q2543">
            <v>883.08479999999997</v>
          </cell>
          <cell r="R2543">
            <v>105.58</v>
          </cell>
          <cell r="S2543">
            <v>0</v>
          </cell>
          <cell r="T2543">
            <v>500.26239999999996</v>
          </cell>
          <cell r="U2543">
            <v>0</v>
          </cell>
          <cell r="V2543">
            <v>72497.008000000016</v>
          </cell>
          <cell r="W2543">
            <v>107.63380788631822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  <cell r="AU2543">
            <v>0</v>
          </cell>
          <cell r="AV2543">
            <v>0</v>
          </cell>
          <cell r="AW2543">
            <v>0</v>
          </cell>
          <cell r="AX2543">
            <v>0</v>
          </cell>
          <cell r="AY2543">
            <v>0</v>
          </cell>
          <cell r="AZ2543">
            <v>0</v>
          </cell>
          <cell r="BA2543">
            <v>0</v>
          </cell>
          <cell r="BB2543">
            <v>0</v>
          </cell>
          <cell r="BC2543">
            <v>0</v>
          </cell>
          <cell r="BD2543">
            <v>0</v>
          </cell>
          <cell r="BE2543">
            <v>0</v>
          </cell>
          <cell r="BF2543">
            <v>0</v>
          </cell>
          <cell r="BG2543">
            <v>0</v>
          </cell>
          <cell r="BH2543">
            <v>0</v>
          </cell>
          <cell r="BI2543">
            <v>0</v>
          </cell>
          <cell r="BJ2543">
            <v>0</v>
          </cell>
          <cell r="BK2543">
            <v>0</v>
          </cell>
          <cell r="BL2543">
            <v>0</v>
          </cell>
          <cell r="BM2543">
            <v>0</v>
          </cell>
          <cell r="BN2543">
            <v>0</v>
          </cell>
          <cell r="BO2543">
            <v>0</v>
          </cell>
          <cell r="BP2543">
            <v>0</v>
          </cell>
        </row>
        <row r="2544">
          <cell r="A2544">
            <v>0</v>
          </cell>
          <cell r="B2544">
            <v>0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  <cell r="AU2544">
            <v>0</v>
          </cell>
          <cell r="AV2544">
            <v>0</v>
          </cell>
          <cell r="AW2544">
            <v>0</v>
          </cell>
          <cell r="AX2544">
            <v>0</v>
          </cell>
          <cell r="AY2544">
            <v>0</v>
          </cell>
          <cell r="AZ2544">
            <v>0</v>
          </cell>
          <cell r="BA2544">
            <v>0</v>
          </cell>
          <cell r="BB2544">
            <v>0</v>
          </cell>
          <cell r="BC2544">
            <v>0</v>
          </cell>
          <cell r="BD2544">
            <v>0</v>
          </cell>
          <cell r="BE2544">
            <v>0</v>
          </cell>
          <cell r="BF2544">
            <v>0</v>
          </cell>
          <cell r="BG2544">
            <v>0</v>
          </cell>
          <cell r="BH2544">
            <v>0</v>
          </cell>
          <cell r="BI2544">
            <v>0</v>
          </cell>
          <cell r="BJ2544">
            <v>0</v>
          </cell>
          <cell r="BK2544">
            <v>0</v>
          </cell>
          <cell r="BL2544">
            <v>0</v>
          </cell>
          <cell r="BM2544">
            <v>0</v>
          </cell>
          <cell r="BN2544">
            <v>0</v>
          </cell>
          <cell r="BO2544">
            <v>0</v>
          </cell>
          <cell r="BP2544">
            <v>0</v>
          </cell>
        </row>
        <row r="2545">
          <cell r="A2545">
            <v>17939</v>
          </cell>
          <cell r="B2545" t="str">
            <v>Bartholomees</v>
          </cell>
          <cell r="C2545" t="str">
            <v>Diana</v>
          </cell>
          <cell r="D2545" t="str">
            <v>Sales Services &amp; RC Office &amp; CMTO</v>
          </cell>
          <cell r="E2545">
            <v>12733</v>
          </cell>
          <cell r="F2545" t="str">
            <v>Sales Services &amp; RC Office</v>
          </cell>
          <cell r="G2545">
            <v>11696</v>
          </cell>
          <cell r="H2545" t="str">
            <v>Reporting Development Center</v>
          </cell>
          <cell r="I2545">
            <v>5709</v>
          </cell>
          <cell r="J2545" t="str">
            <v>EX1</v>
          </cell>
          <cell r="K2545" t="str">
            <v>EX1</v>
          </cell>
          <cell r="L2545" t="str">
            <v>COMP_1391</v>
          </cell>
          <cell r="M2545" t="str">
            <v>analyste technique</v>
          </cell>
          <cell r="N2545" t="str">
            <v>Cadre Col II</v>
          </cell>
          <cell r="O2545" t="str">
            <v/>
          </cell>
          <cell r="P2545">
            <v>64461.988800000006</v>
          </cell>
          <cell r="Q2545">
            <v>882.94560000000001</v>
          </cell>
          <cell r="R2545">
            <v>113.07</v>
          </cell>
          <cell r="S2545">
            <v>0</v>
          </cell>
          <cell r="T2545">
            <v>1323.9123999999999</v>
          </cell>
          <cell r="U2545">
            <v>1808.0247999999999</v>
          </cell>
          <cell r="V2545">
            <v>68476.871599999999</v>
          </cell>
          <cell r="W2545">
            <v>120.11233311206804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1.175</v>
          </cell>
          <cell r="AE2545" t="str">
            <v>Job Level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 t="str">
            <v>Above Job level</v>
          </cell>
          <cell r="AK2545">
            <v>59.17</v>
          </cell>
          <cell r="AL2545">
            <v>0</v>
          </cell>
          <cell r="AM2545">
            <v>0</v>
          </cell>
          <cell r="AN2545" t="str">
            <v>Job Level</v>
          </cell>
          <cell r="AO2545" t="str">
            <v>EX1</v>
          </cell>
          <cell r="AP2545">
            <v>59.970000000000255</v>
          </cell>
          <cell r="AQ2545">
            <v>0</v>
          </cell>
          <cell r="AR2545">
            <v>0</v>
          </cell>
          <cell r="AS2545">
            <v>1.325</v>
          </cell>
          <cell r="AT2545">
            <v>0</v>
          </cell>
          <cell r="AU2545">
            <v>0</v>
          </cell>
          <cell r="AV2545">
            <v>0</v>
          </cell>
          <cell r="AW2545">
            <v>604.63</v>
          </cell>
          <cell r="AX2545">
            <v>0</v>
          </cell>
          <cell r="AY2545">
            <v>604.63</v>
          </cell>
          <cell r="AZ2545">
            <v>0</v>
          </cell>
          <cell r="BA2545">
            <v>0</v>
          </cell>
          <cell r="BB2545">
            <v>0</v>
          </cell>
          <cell r="BC2545">
            <v>0</v>
          </cell>
          <cell r="BD2545">
            <v>1.175</v>
          </cell>
          <cell r="BE2545">
            <v>0</v>
          </cell>
          <cell r="BF2545">
            <v>0</v>
          </cell>
          <cell r="BG2545">
            <v>0</v>
          </cell>
          <cell r="BH2545">
            <v>265.32123117187501</v>
          </cell>
          <cell r="BI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  <cell r="BN2545">
            <v>0</v>
          </cell>
          <cell r="BO2545">
            <v>0</v>
          </cell>
          <cell r="BP2545">
            <v>0</v>
          </cell>
        </row>
        <row r="2546">
          <cell r="A2546">
            <v>17941</v>
          </cell>
          <cell r="B2546" t="str">
            <v>Devogelaer</v>
          </cell>
          <cell r="C2546" t="str">
            <v>Annick</v>
          </cell>
          <cell r="D2546" t="str">
            <v>Customer Services Securities</v>
          </cell>
          <cell r="E2546">
            <v>4821</v>
          </cell>
          <cell r="F2546" t="str">
            <v>Gestion financière et risques</v>
          </cell>
          <cell r="G2546">
            <v>4823</v>
          </cell>
          <cell r="H2546" t="str">
            <v>Network Management &amp; Reconciliation</v>
          </cell>
          <cell r="I2546">
            <v>12359</v>
          </cell>
          <cell r="J2546" t="str">
            <v>EX3</v>
          </cell>
          <cell r="K2546" t="str">
            <v>EX3</v>
          </cell>
          <cell r="L2546" t="str">
            <v>COMP_1221</v>
          </cell>
          <cell r="M2546" t="str">
            <v>Teamcoordinator Securities</v>
          </cell>
          <cell r="N2546" t="str">
            <v>Cadre Col II</v>
          </cell>
          <cell r="O2546" t="str">
            <v/>
          </cell>
          <cell r="P2546">
            <v>64231.334400000007</v>
          </cell>
          <cell r="Q2546">
            <v>882.94560000000001</v>
          </cell>
          <cell r="R2546">
            <v>80.61</v>
          </cell>
          <cell r="S2546">
            <v>0</v>
          </cell>
          <cell r="T2546">
            <v>1707.7656000000002</v>
          </cell>
          <cell r="U2546">
            <v>3157.7772</v>
          </cell>
          <cell r="V2546">
            <v>69979.822800000009</v>
          </cell>
          <cell r="W2546">
            <v>87.824323884947958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1.1499999999999999</v>
          </cell>
          <cell r="AE2546" t="str">
            <v>Job Level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 t="str">
            <v>Job Level</v>
          </cell>
          <cell r="AK2546">
            <v>56.15</v>
          </cell>
          <cell r="AL2546">
            <v>0</v>
          </cell>
          <cell r="AM2546">
            <v>0</v>
          </cell>
          <cell r="AN2546" t="str">
            <v>Job Level</v>
          </cell>
          <cell r="AO2546" t="str">
            <v>EX3</v>
          </cell>
          <cell r="AP2546">
            <v>56.948184772950299</v>
          </cell>
          <cell r="AQ2546">
            <v>0</v>
          </cell>
          <cell r="AR2546">
            <v>0</v>
          </cell>
          <cell r="AS2546">
            <v>1.125</v>
          </cell>
          <cell r="AT2546">
            <v>0</v>
          </cell>
          <cell r="AU2546">
            <v>0</v>
          </cell>
          <cell r="AV2546">
            <v>0</v>
          </cell>
          <cell r="AW2546">
            <v>308.20999999999998</v>
          </cell>
          <cell r="AX2546">
            <v>1200</v>
          </cell>
          <cell r="AY2546">
            <v>1508.21</v>
          </cell>
          <cell r="AZ2546">
            <v>0</v>
          </cell>
          <cell r="BA2546">
            <v>0</v>
          </cell>
          <cell r="BB2546">
            <v>0</v>
          </cell>
          <cell r="BC2546">
            <v>0</v>
          </cell>
          <cell r="BD2546">
            <v>1.1499999999999999</v>
          </cell>
          <cell r="BE2546">
            <v>0</v>
          </cell>
          <cell r="BF2546">
            <v>0</v>
          </cell>
          <cell r="BG2546">
            <v>0</v>
          </cell>
          <cell r="BH2546">
            <v>319.14501428339048</v>
          </cell>
          <cell r="BI2546">
            <v>125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0</v>
          </cell>
          <cell r="BP2546">
            <v>0</v>
          </cell>
        </row>
        <row r="2547">
          <cell r="A2547">
            <v>17942</v>
          </cell>
          <cell r="B2547" t="str">
            <v>De Wolf</v>
          </cell>
          <cell r="C2547" t="str">
            <v>Tanja</v>
          </cell>
          <cell r="D2547" t="str">
            <v>Direction Réseau d'Agences - Directeur</v>
          </cell>
          <cell r="E2547">
            <v>5695</v>
          </cell>
          <cell r="F2547" t="str">
            <v>Réseau d'agences</v>
          </cell>
          <cell r="G2547">
            <v>6398</v>
          </cell>
          <cell r="H2547" t="str">
            <v>Belfius Brakel - Fct Rég.</v>
          </cell>
          <cell r="I2547">
            <v>9893</v>
          </cell>
          <cell r="J2547" t="str">
            <v>EX1</v>
          </cell>
          <cell r="K2547" t="str">
            <v>IX1</v>
          </cell>
          <cell r="L2547" t="str">
            <v>COMP_1153</v>
          </cell>
          <cell r="M2547" t="str">
            <v>Spécialiste Crédits et Assurances</v>
          </cell>
          <cell r="N2547" t="str">
            <v>Cadre Col II</v>
          </cell>
          <cell r="O2547" t="str">
            <v/>
          </cell>
          <cell r="P2547">
            <v>59409.167999999998</v>
          </cell>
          <cell r="Q2547">
            <v>883.04999999999984</v>
          </cell>
          <cell r="R2547">
            <v>104.21</v>
          </cell>
          <cell r="S2547">
            <v>0</v>
          </cell>
          <cell r="T2547">
            <v>815.89800000000002</v>
          </cell>
          <cell r="U2547">
            <v>1807.9924999999998</v>
          </cell>
          <cell r="V2547">
            <v>62916.108500000002</v>
          </cell>
          <cell r="W2547">
            <v>110.36154666877343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1.125</v>
          </cell>
          <cell r="AE2547" t="str">
            <v>Job Level</v>
          </cell>
          <cell r="AF2547" t="str">
            <v>Above Job level</v>
          </cell>
          <cell r="AG2547">
            <v>0</v>
          </cell>
          <cell r="AH2547">
            <v>0</v>
          </cell>
          <cell r="AI2547">
            <v>0</v>
          </cell>
          <cell r="AJ2547" t="str">
            <v>Above Job level</v>
          </cell>
          <cell r="AK2547">
            <v>52.27</v>
          </cell>
          <cell r="AL2547">
            <v>0</v>
          </cell>
          <cell r="AM2547">
            <v>0</v>
          </cell>
          <cell r="AN2547" t="str">
            <v>Above Job level</v>
          </cell>
          <cell r="AO2547" t="str">
            <v>EX1</v>
          </cell>
          <cell r="AP2547">
            <v>53.010000000000218</v>
          </cell>
          <cell r="AQ2547">
            <v>0</v>
          </cell>
          <cell r="AR2547">
            <v>0</v>
          </cell>
          <cell r="AS2547">
            <v>1.3</v>
          </cell>
          <cell r="AT2547">
            <v>0</v>
          </cell>
          <cell r="AU2547">
            <v>0</v>
          </cell>
          <cell r="AV2547">
            <v>0</v>
          </cell>
          <cell r="AW2547">
            <v>1596.56</v>
          </cell>
          <cell r="AX2547">
            <v>2461.1099999999997</v>
          </cell>
          <cell r="AY2547">
            <v>4057.6699999999996</v>
          </cell>
          <cell r="AZ2547">
            <v>0</v>
          </cell>
          <cell r="BA2547">
            <v>0</v>
          </cell>
          <cell r="BB2547">
            <v>0</v>
          </cell>
          <cell r="BC2547">
            <v>0</v>
          </cell>
          <cell r="BD2547">
            <v>1.125</v>
          </cell>
          <cell r="BE2547">
            <v>0</v>
          </cell>
          <cell r="BF2547">
            <v>0</v>
          </cell>
          <cell r="BG2547">
            <v>0</v>
          </cell>
          <cell r="BH2547">
            <v>1376.73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899.01899842460875</v>
          </cell>
          <cell r="BN2547">
            <v>0</v>
          </cell>
          <cell r="BO2547">
            <v>0</v>
          </cell>
          <cell r="BP2547">
            <v>0</v>
          </cell>
        </row>
        <row r="2548">
          <cell r="A2548">
            <v>17943</v>
          </cell>
          <cell r="B2548" t="str">
            <v>Ilsbroux</v>
          </cell>
          <cell r="C2548" t="str">
            <v>Linda</v>
          </cell>
          <cell r="D2548" t="str">
            <v>Direction Réseau d'Agences - Directeur</v>
          </cell>
          <cell r="E2548">
            <v>5695</v>
          </cell>
          <cell r="F2548" t="str">
            <v>Réseau d'agences</v>
          </cell>
          <cell r="G2548">
            <v>6398</v>
          </cell>
          <cell r="H2548" t="str">
            <v>Belfius Tongeren - Fct Loc.</v>
          </cell>
          <cell r="I2548">
            <v>9888</v>
          </cell>
          <cell r="J2548" t="str">
            <v>4B</v>
          </cell>
          <cell r="K2548">
            <v>0</v>
          </cell>
          <cell r="L2548">
            <v>5000</v>
          </cell>
          <cell r="M2548" t="str">
            <v>Assistant chargé de relations</v>
          </cell>
          <cell r="N2548" t="str">
            <v>Employé Belfius-New</v>
          </cell>
          <cell r="O2548" t="str">
            <v/>
          </cell>
          <cell r="P2548">
            <v>52525.031999999999</v>
          </cell>
          <cell r="Q2548">
            <v>882.94560000000001</v>
          </cell>
          <cell r="R2548">
            <v>0</v>
          </cell>
          <cell r="S2548">
            <v>0</v>
          </cell>
          <cell r="T2548">
            <v>337.34120000000001</v>
          </cell>
          <cell r="U2548">
            <v>645.61239999999998</v>
          </cell>
          <cell r="V2548">
            <v>54390.931199999999</v>
          </cell>
          <cell r="W2548" t="str">
            <v>-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.97499999999999998</v>
          </cell>
          <cell r="AE2548" t="str">
            <v>Job Level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 t="str">
            <v>Job Level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.95</v>
          </cell>
          <cell r="AT2548">
            <v>0</v>
          </cell>
          <cell r="AU2548">
            <v>0</v>
          </cell>
          <cell r="AV2548">
            <v>0</v>
          </cell>
          <cell r="AW2548">
            <v>359.15</v>
          </cell>
          <cell r="AX2548">
            <v>359.15</v>
          </cell>
          <cell r="AY2548">
            <v>718.3</v>
          </cell>
          <cell r="AZ2548">
            <v>0</v>
          </cell>
          <cell r="BA2548">
            <v>0</v>
          </cell>
          <cell r="BB2548">
            <v>0</v>
          </cell>
          <cell r="BC2548">
            <v>0</v>
          </cell>
          <cell r="BD2548">
            <v>0.97499999999999998</v>
          </cell>
          <cell r="BE2548">
            <v>0</v>
          </cell>
          <cell r="BF2548">
            <v>0</v>
          </cell>
          <cell r="BG2548">
            <v>0</v>
          </cell>
          <cell r="BH2548">
            <v>441.21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  <cell r="BO2548">
            <v>0</v>
          </cell>
          <cell r="BP2548">
            <v>0</v>
          </cell>
        </row>
        <row r="2549">
          <cell r="A2549">
            <v>17944</v>
          </cell>
          <cell r="B2549" t="str">
            <v>Vanderlinden</v>
          </cell>
          <cell r="C2549" t="str">
            <v>Renilde</v>
          </cell>
          <cell r="D2549" t="str">
            <v>Direction Réseau d'Agences - Directeur</v>
          </cell>
          <cell r="E2549">
            <v>5695</v>
          </cell>
          <cell r="F2549" t="str">
            <v>Réseau d'agences</v>
          </cell>
          <cell r="G2549">
            <v>6398</v>
          </cell>
          <cell r="H2549" t="str">
            <v>Belfius Heusden - Fct Loc.</v>
          </cell>
          <cell r="I2549">
            <v>7735</v>
          </cell>
          <cell r="J2549">
            <v>5</v>
          </cell>
          <cell r="K2549">
            <v>0</v>
          </cell>
          <cell r="L2549">
            <v>5001</v>
          </cell>
          <cell r="M2549" t="str">
            <v>Employé commercial</v>
          </cell>
          <cell r="N2549" t="str">
            <v>Employé Belfius-New</v>
          </cell>
          <cell r="O2549" t="str">
            <v/>
          </cell>
          <cell r="P2549">
            <v>56063.9136</v>
          </cell>
          <cell r="Q2549">
            <v>882.94560000000001</v>
          </cell>
          <cell r="R2549">
            <v>0</v>
          </cell>
          <cell r="S2549">
            <v>0</v>
          </cell>
          <cell r="T2549">
            <v>385.7912</v>
          </cell>
          <cell r="U2549">
            <v>645.61239999999998</v>
          </cell>
          <cell r="V2549">
            <v>57978.262799999997</v>
          </cell>
          <cell r="W2549" t="str">
            <v>-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1.0249999999999999</v>
          </cell>
          <cell r="AE2549" t="str">
            <v>Job Level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 t="str">
            <v>Job Level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1.075</v>
          </cell>
          <cell r="AT2549">
            <v>0</v>
          </cell>
          <cell r="AU2549">
            <v>0</v>
          </cell>
          <cell r="AV2549">
            <v>0</v>
          </cell>
          <cell r="AW2549">
            <v>394.47</v>
          </cell>
          <cell r="AX2549">
            <v>1042.8800000000001</v>
          </cell>
          <cell r="AY2549">
            <v>1437.3500000000001</v>
          </cell>
          <cell r="AZ2549">
            <v>0</v>
          </cell>
          <cell r="BA2549">
            <v>0</v>
          </cell>
          <cell r="BB2549">
            <v>0</v>
          </cell>
          <cell r="BC2549">
            <v>0</v>
          </cell>
          <cell r="BD2549">
            <v>1.0249999999999999</v>
          </cell>
          <cell r="BE2549">
            <v>0</v>
          </cell>
          <cell r="BF2549">
            <v>0</v>
          </cell>
          <cell r="BG2549">
            <v>0</v>
          </cell>
          <cell r="BH2549">
            <v>434.72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  <cell r="BO2549">
            <v>0</v>
          </cell>
          <cell r="BP2549">
            <v>0</v>
          </cell>
        </row>
        <row r="2550">
          <cell r="A2550">
            <v>17945</v>
          </cell>
          <cell r="B2550" t="str">
            <v>Vansevenant</v>
          </cell>
          <cell r="C2550" t="str">
            <v>Johanna</v>
          </cell>
          <cell r="D2550" t="str">
            <v>Direction Réseau d'Agences - Directeur</v>
          </cell>
          <cell r="E2550">
            <v>5695</v>
          </cell>
          <cell r="F2550" t="str">
            <v>Réseau d'agences</v>
          </cell>
          <cell r="G2550">
            <v>6398</v>
          </cell>
          <cell r="H2550" t="str">
            <v>Belfius Brugge-Scheepsdalelaan-Fct Loc.</v>
          </cell>
          <cell r="I2550">
            <v>9970</v>
          </cell>
          <cell r="J2550" t="str">
            <v>4B</v>
          </cell>
          <cell r="K2550">
            <v>0</v>
          </cell>
          <cell r="L2550">
            <v>5001</v>
          </cell>
          <cell r="M2550" t="str">
            <v>Employé commercial</v>
          </cell>
          <cell r="N2550" t="str">
            <v>Employé Belfius-New</v>
          </cell>
          <cell r="O2550" t="str">
            <v/>
          </cell>
          <cell r="P2550">
            <v>52987.5936</v>
          </cell>
          <cell r="Q2550">
            <v>883.08479999999997</v>
          </cell>
          <cell r="R2550">
            <v>0</v>
          </cell>
          <cell r="S2550">
            <v>0</v>
          </cell>
          <cell r="T2550">
            <v>1123.5231999999999</v>
          </cell>
          <cell r="U2550">
            <v>645.74159999999995</v>
          </cell>
          <cell r="V2550">
            <v>55639.943200000002</v>
          </cell>
          <cell r="W2550" t="str">
            <v>-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.85</v>
          </cell>
          <cell r="AE2550" t="str">
            <v>Job Level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 t="str">
            <v>Job Level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1</v>
          </cell>
          <cell r="AT2550">
            <v>0</v>
          </cell>
          <cell r="AU2550">
            <v>0</v>
          </cell>
          <cell r="AV2550">
            <v>0</v>
          </cell>
          <cell r="AW2550">
            <v>283.75</v>
          </cell>
          <cell r="AX2550">
            <v>283.75</v>
          </cell>
          <cell r="AY2550">
            <v>567.5</v>
          </cell>
          <cell r="AZ2550">
            <v>0</v>
          </cell>
          <cell r="BA2550">
            <v>0</v>
          </cell>
          <cell r="BB2550">
            <v>0</v>
          </cell>
          <cell r="BC2550">
            <v>0</v>
          </cell>
          <cell r="BD2550">
            <v>0.85</v>
          </cell>
          <cell r="BE2550">
            <v>0</v>
          </cell>
          <cell r="BF2550">
            <v>0</v>
          </cell>
          <cell r="BG2550">
            <v>0</v>
          </cell>
          <cell r="BH2550">
            <v>199.58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</row>
        <row r="2551">
          <cell r="A2551">
            <v>17948</v>
          </cell>
          <cell r="B2551" t="str">
            <v>Keusters</v>
          </cell>
          <cell r="C2551" t="str">
            <v>Gunter</v>
          </cell>
          <cell r="D2551" t="str">
            <v>Direction Réseau d'Agences - Directeur</v>
          </cell>
          <cell r="E2551">
            <v>5695</v>
          </cell>
          <cell r="F2551" t="str">
            <v>Réseau d'agences</v>
          </cell>
          <cell r="G2551">
            <v>6398</v>
          </cell>
          <cell r="H2551" t="str">
            <v>Belfius Vorselaar - Fct Loc.</v>
          </cell>
          <cell r="I2551">
            <v>3736</v>
          </cell>
          <cell r="J2551" t="str">
            <v>K1</v>
          </cell>
          <cell r="K2551">
            <v>0</v>
          </cell>
          <cell r="L2551">
            <v>5001</v>
          </cell>
          <cell r="M2551" t="str">
            <v>Employé commercial</v>
          </cell>
          <cell r="N2551" t="str">
            <v>Cadre historique</v>
          </cell>
          <cell r="O2551" t="str">
            <v/>
          </cell>
          <cell r="P2551">
            <v>59697.868800000004</v>
          </cell>
          <cell r="Q2551">
            <v>882.94560000000001</v>
          </cell>
          <cell r="R2551">
            <v>0</v>
          </cell>
          <cell r="S2551">
            <v>0</v>
          </cell>
          <cell r="T2551">
            <v>1231.4051999999999</v>
          </cell>
          <cell r="U2551">
            <v>645.61239999999998</v>
          </cell>
          <cell r="V2551">
            <v>62457.832000000002</v>
          </cell>
          <cell r="W2551" t="str">
            <v>-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.75</v>
          </cell>
          <cell r="AE2551" t="str">
            <v>Job Level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 t="str">
            <v>Job Level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.745</v>
          </cell>
          <cell r="AT2551">
            <v>0</v>
          </cell>
          <cell r="AU2551">
            <v>0</v>
          </cell>
          <cell r="AV2551">
            <v>0</v>
          </cell>
          <cell r="AW2551">
            <v>420.58</v>
          </cell>
          <cell r="AX2551">
            <v>420.58</v>
          </cell>
          <cell r="AY2551">
            <v>841.16</v>
          </cell>
          <cell r="AZ2551">
            <v>0</v>
          </cell>
          <cell r="BA2551">
            <v>0</v>
          </cell>
          <cell r="BB2551">
            <v>0</v>
          </cell>
          <cell r="BC2551">
            <v>0</v>
          </cell>
          <cell r="BD2551">
            <v>0.75</v>
          </cell>
          <cell r="BE2551">
            <v>0</v>
          </cell>
          <cell r="BF2551">
            <v>0</v>
          </cell>
          <cell r="BG2551">
            <v>0</v>
          </cell>
          <cell r="BH2551">
            <v>419.48</v>
          </cell>
          <cell r="BI2551">
            <v>0</v>
          </cell>
          <cell r="BJ2551">
            <v>0</v>
          </cell>
          <cell r="BK2551">
            <v>0</v>
          </cell>
          <cell r="BL2551">
            <v>0</v>
          </cell>
          <cell r="BM2551">
            <v>0</v>
          </cell>
          <cell r="BN2551">
            <v>0</v>
          </cell>
          <cell r="BO2551">
            <v>0</v>
          </cell>
          <cell r="BP2551">
            <v>0</v>
          </cell>
        </row>
        <row r="2552">
          <cell r="A2552">
            <v>17950</v>
          </cell>
          <cell r="B2552" t="str">
            <v>Gerits</v>
          </cell>
          <cell r="C2552" t="str">
            <v>Peter</v>
          </cell>
          <cell r="D2552" t="str">
            <v>Direction Réseau d'Agences - Directeur</v>
          </cell>
          <cell r="E2552">
            <v>5695</v>
          </cell>
          <cell r="F2552" t="str">
            <v>Réseau d'agences</v>
          </cell>
          <cell r="G2552">
            <v>6398</v>
          </cell>
          <cell r="H2552" t="str">
            <v>Belfius Neerpelt - Fct Loc.</v>
          </cell>
          <cell r="I2552">
            <v>9892</v>
          </cell>
          <cell r="J2552" t="str">
            <v>EX3</v>
          </cell>
          <cell r="K2552" t="str">
            <v>IX3</v>
          </cell>
          <cell r="L2552" t="str">
            <v>COMP_1163</v>
          </cell>
          <cell r="M2552" t="str">
            <v>Directeur d'agence Type II</v>
          </cell>
          <cell r="N2552" t="str">
            <v>Cadre Col II</v>
          </cell>
          <cell r="O2552" t="str">
            <v/>
          </cell>
          <cell r="P2552">
            <v>69759.384000000005</v>
          </cell>
          <cell r="Q2552">
            <v>882.94560000000001</v>
          </cell>
          <cell r="R2552">
            <v>87.54</v>
          </cell>
          <cell r="S2552">
            <v>0</v>
          </cell>
          <cell r="T2552">
            <v>445.61080000000004</v>
          </cell>
          <cell r="U2552">
            <v>3157.7772</v>
          </cell>
          <cell r="V2552">
            <v>74245.717600000004</v>
          </cell>
          <cell r="W2552">
            <v>93.169832444392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1.2749999999999999</v>
          </cell>
          <cell r="AE2552" t="str">
            <v>Above Job level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 t="str">
            <v>Above Job level</v>
          </cell>
          <cell r="AK2552">
            <v>100.57</v>
          </cell>
          <cell r="AL2552">
            <v>0</v>
          </cell>
          <cell r="AM2552">
            <v>0</v>
          </cell>
          <cell r="AN2552" t="str">
            <v>Above Job level</v>
          </cell>
          <cell r="AO2552" t="str">
            <v>EX3</v>
          </cell>
          <cell r="AP2552">
            <v>105.04019465081728</v>
          </cell>
          <cell r="AQ2552">
            <v>0</v>
          </cell>
          <cell r="AR2552">
            <v>0</v>
          </cell>
          <cell r="AS2552">
            <v>1.375</v>
          </cell>
          <cell r="AT2552">
            <v>0</v>
          </cell>
          <cell r="AU2552">
            <v>0</v>
          </cell>
          <cell r="AV2552">
            <v>0</v>
          </cell>
          <cell r="AW2552">
            <v>3012.85</v>
          </cell>
          <cell r="AX2552">
            <v>4093.54</v>
          </cell>
          <cell r="AY2552">
            <v>7106.3899999999994</v>
          </cell>
          <cell r="AZ2552">
            <v>0</v>
          </cell>
          <cell r="BA2552">
            <v>0</v>
          </cell>
          <cell r="BB2552">
            <v>0</v>
          </cell>
          <cell r="BC2552">
            <v>0</v>
          </cell>
          <cell r="BD2552">
            <v>1.2749999999999999</v>
          </cell>
          <cell r="BE2552">
            <v>0</v>
          </cell>
          <cell r="BF2552">
            <v>0</v>
          </cell>
          <cell r="BG2552">
            <v>0</v>
          </cell>
          <cell r="BH2552">
            <v>2647.63</v>
          </cell>
          <cell r="BI2552">
            <v>0</v>
          </cell>
          <cell r="BJ2552">
            <v>0</v>
          </cell>
          <cell r="BK2552">
            <v>0</v>
          </cell>
          <cell r="BL2552">
            <v>0</v>
          </cell>
          <cell r="BM2552">
            <v>991.27521739128417</v>
          </cell>
          <cell r="BN2552">
            <v>0</v>
          </cell>
          <cell r="BO2552">
            <v>0</v>
          </cell>
          <cell r="BP2552">
            <v>0</v>
          </cell>
        </row>
        <row r="2553">
          <cell r="A2553">
            <v>17951</v>
          </cell>
          <cell r="B2553" t="str">
            <v>Swerts</v>
          </cell>
          <cell r="C2553" t="str">
            <v>Rony</v>
          </cell>
          <cell r="D2553" t="str">
            <v>Direction Réseau d'Agences - Directeur</v>
          </cell>
          <cell r="E2553">
            <v>5695</v>
          </cell>
          <cell r="F2553" t="str">
            <v>Réseau d'agences</v>
          </cell>
          <cell r="G2553">
            <v>6398</v>
          </cell>
          <cell r="H2553" t="str">
            <v>Belfius Tessenderlo - Fct Loc.</v>
          </cell>
          <cell r="I2553">
            <v>9885</v>
          </cell>
          <cell r="J2553" t="str">
            <v>EX3</v>
          </cell>
          <cell r="K2553" t="str">
            <v>IX3</v>
          </cell>
          <cell r="L2553" t="str">
            <v>COMP_1163</v>
          </cell>
          <cell r="M2553" t="str">
            <v>Directeur d'agence Type II</v>
          </cell>
          <cell r="N2553" t="str">
            <v>Cadre Col II</v>
          </cell>
          <cell r="O2553" t="str">
            <v/>
          </cell>
          <cell r="P2553">
            <v>79931.006400000013</v>
          </cell>
          <cell r="Q2553">
            <v>882.94560000000001</v>
          </cell>
          <cell r="R2553">
            <v>100.3</v>
          </cell>
          <cell r="S2553">
            <v>0</v>
          </cell>
          <cell r="T2553">
            <v>524.03520000000003</v>
          </cell>
          <cell r="U2553">
            <v>3157.7772</v>
          </cell>
          <cell r="V2553">
            <v>84495.764400000015</v>
          </cell>
          <cell r="W2553">
            <v>106.02800528882119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1.2250000000000001</v>
          </cell>
          <cell r="AE2553" t="str">
            <v>Job Level</v>
          </cell>
          <cell r="AF2553" t="str">
            <v>Above Job level</v>
          </cell>
          <cell r="AG2553">
            <v>0</v>
          </cell>
          <cell r="AH2553">
            <v>0</v>
          </cell>
          <cell r="AI2553">
            <v>0</v>
          </cell>
          <cell r="AJ2553" t="str">
            <v>Job Level</v>
          </cell>
          <cell r="AK2553">
            <v>67.05</v>
          </cell>
          <cell r="AL2553">
            <v>0</v>
          </cell>
          <cell r="AM2553">
            <v>0</v>
          </cell>
          <cell r="AN2553" t="str">
            <v>Above Job level</v>
          </cell>
          <cell r="AO2553" t="str">
            <v>EX3</v>
          </cell>
          <cell r="AP2553">
            <v>52.520097325408642</v>
          </cell>
          <cell r="AQ2553">
            <v>0</v>
          </cell>
          <cell r="AR2553">
            <v>0</v>
          </cell>
          <cell r="AS2553">
            <v>1.075</v>
          </cell>
          <cell r="AT2553">
            <v>0</v>
          </cell>
          <cell r="AU2553">
            <v>0</v>
          </cell>
          <cell r="AV2553">
            <v>0</v>
          </cell>
          <cell r="AW2553">
            <v>2301.08</v>
          </cell>
          <cell r="AX2553">
            <v>5975.43</v>
          </cell>
          <cell r="AY2553">
            <v>8276.51</v>
          </cell>
          <cell r="AZ2553">
            <v>0</v>
          </cell>
          <cell r="BA2553">
            <v>0</v>
          </cell>
          <cell r="BB2553">
            <v>0</v>
          </cell>
          <cell r="BC2553">
            <v>0</v>
          </cell>
          <cell r="BD2553">
            <v>1.2250000000000001</v>
          </cell>
          <cell r="BE2553">
            <v>0</v>
          </cell>
          <cell r="BF2553">
            <v>0</v>
          </cell>
          <cell r="BG2553">
            <v>0</v>
          </cell>
          <cell r="BH2553">
            <v>2535.88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3667.7183043477512</v>
          </cell>
          <cell r="BN2553">
            <v>0</v>
          </cell>
          <cell r="BO2553">
            <v>0</v>
          </cell>
          <cell r="BP2553">
            <v>0</v>
          </cell>
        </row>
        <row r="2554">
          <cell r="A2554">
            <v>17952</v>
          </cell>
          <cell r="B2554" t="str">
            <v>Ledoux</v>
          </cell>
          <cell r="C2554" t="str">
            <v>Lieven</v>
          </cell>
          <cell r="D2554" t="str">
            <v>Financial Markets Customer Services</v>
          </cell>
          <cell r="E2554">
            <v>4773</v>
          </cell>
          <cell r="F2554" t="str">
            <v>Transaction Services &amp; Organization FM</v>
          </cell>
          <cell r="G2554">
            <v>4775</v>
          </cell>
          <cell r="H2554" t="str">
            <v>Settlement</v>
          </cell>
          <cell r="I2554">
            <v>10522</v>
          </cell>
          <cell r="J2554">
            <v>5</v>
          </cell>
          <cell r="K2554">
            <v>0</v>
          </cell>
          <cell r="L2554">
            <v>0</v>
          </cell>
          <cell r="M2554">
            <v>0</v>
          </cell>
          <cell r="N2554" t="str">
            <v>Employé Belfius-New</v>
          </cell>
          <cell r="O2554" t="str">
            <v/>
          </cell>
          <cell r="P2554">
            <v>55487.347199999997</v>
          </cell>
          <cell r="Q2554">
            <v>882.94560000000001</v>
          </cell>
          <cell r="R2554">
            <v>0</v>
          </cell>
          <cell r="S2554">
            <v>0</v>
          </cell>
          <cell r="T2554">
            <v>386.56640000000004</v>
          </cell>
          <cell r="U2554">
            <v>645.61239999999998</v>
          </cell>
          <cell r="V2554">
            <v>57402.471599999997</v>
          </cell>
          <cell r="W2554" t="str">
            <v>-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1.075</v>
          </cell>
          <cell r="AE2554" t="str">
            <v>Job Level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 t="str">
            <v>Job Level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1</v>
          </cell>
          <cell r="AT2554">
            <v>0</v>
          </cell>
          <cell r="AU2554">
            <v>0</v>
          </cell>
          <cell r="AV2554">
            <v>0</v>
          </cell>
          <cell r="AW2554">
            <v>0</v>
          </cell>
          <cell r="AX2554">
            <v>0</v>
          </cell>
          <cell r="AY2554">
            <v>0</v>
          </cell>
          <cell r="AZ2554">
            <v>0</v>
          </cell>
          <cell r="BA2554">
            <v>0</v>
          </cell>
          <cell r="BB2554">
            <v>0</v>
          </cell>
          <cell r="BC2554">
            <v>0</v>
          </cell>
          <cell r="BD2554">
            <v>1.075</v>
          </cell>
          <cell r="BE2554">
            <v>0</v>
          </cell>
          <cell r="BF2554">
            <v>0</v>
          </cell>
          <cell r="BG2554">
            <v>0</v>
          </cell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O2554">
            <v>0</v>
          </cell>
          <cell r="BP2554">
            <v>0</v>
          </cell>
        </row>
        <row r="2555">
          <cell r="A2555">
            <v>17953</v>
          </cell>
          <cell r="B2555" t="str">
            <v>Bensch</v>
          </cell>
          <cell r="C2555" t="str">
            <v>Cris</v>
          </cell>
          <cell r="D2555" t="str">
            <v>Direction Réseau d'Agences - Directeur</v>
          </cell>
          <cell r="E2555">
            <v>5695</v>
          </cell>
          <cell r="F2555" t="str">
            <v>Réseau d'agences</v>
          </cell>
          <cell r="G2555">
            <v>6398</v>
          </cell>
          <cell r="H2555" t="str">
            <v>Belfius Balen - Fct Loc.</v>
          </cell>
          <cell r="I2555">
            <v>3534</v>
          </cell>
          <cell r="J2555" t="str">
            <v>EX1</v>
          </cell>
          <cell r="K2555" t="str">
            <v>IX1</v>
          </cell>
          <cell r="L2555" t="str">
            <v>COMP_1161</v>
          </cell>
          <cell r="M2555" t="str">
            <v>Chargé relations conseils en placement</v>
          </cell>
          <cell r="N2555" t="str">
            <v>Cadre Col II</v>
          </cell>
          <cell r="O2555" t="str">
            <v/>
          </cell>
          <cell r="P2555">
            <v>67795.689600000012</v>
          </cell>
          <cell r="Q2555">
            <v>882.94560000000001</v>
          </cell>
          <cell r="R2555">
            <v>118.92</v>
          </cell>
          <cell r="S2555">
            <v>0</v>
          </cell>
          <cell r="T2555">
            <v>905.30439999999987</v>
          </cell>
          <cell r="U2555">
            <v>1808.0247999999999</v>
          </cell>
          <cell r="V2555">
            <v>71391.964400000012</v>
          </cell>
          <cell r="W2555">
            <v>125.22820339374498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1.2250000000000001</v>
          </cell>
          <cell r="AE2555" t="str">
            <v>Job Level</v>
          </cell>
          <cell r="AF2555" t="str">
            <v>Above Job level</v>
          </cell>
          <cell r="AG2555">
            <v>0</v>
          </cell>
          <cell r="AH2555">
            <v>0</v>
          </cell>
          <cell r="AI2555">
            <v>0</v>
          </cell>
          <cell r="AJ2555" t="str">
            <v>Job Level</v>
          </cell>
          <cell r="AK2555">
            <v>59.16</v>
          </cell>
          <cell r="AL2555">
            <v>0</v>
          </cell>
          <cell r="AM2555">
            <v>0</v>
          </cell>
          <cell r="AN2555" t="str">
            <v>Above Job level</v>
          </cell>
          <cell r="AO2555" t="str">
            <v>EX1</v>
          </cell>
          <cell r="AP2555">
            <v>59.989999999999782</v>
          </cell>
          <cell r="AQ2555">
            <v>0</v>
          </cell>
          <cell r="AR2555">
            <v>0</v>
          </cell>
          <cell r="AS2555">
            <v>1.125</v>
          </cell>
          <cell r="AT2555">
            <v>0</v>
          </cell>
          <cell r="AU2555">
            <v>0</v>
          </cell>
          <cell r="AV2555">
            <v>0</v>
          </cell>
          <cell r="AW2555">
            <v>1840.87</v>
          </cell>
          <cell r="AX2555">
            <v>1840.87</v>
          </cell>
          <cell r="AY2555">
            <v>3681.74</v>
          </cell>
          <cell r="AZ2555">
            <v>0</v>
          </cell>
          <cell r="BA2555">
            <v>0</v>
          </cell>
          <cell r="BB2555">
            <v>0</v>
          </cell>
          <cell r="BC2555">
            <v>0</v>
          </cell>
          <cell r="BD2555">
            <v>1.2250000000000001</v>
          </cell>
          <cell r="BE2555">
            <v>0</v>
          </cell>
          <cell r="BF2555">
            <v>0</v>
          </cell>
          <cell r="BG2555">
            <v>0</v>
          </cell>
          <cell r="BH2555">
            <v>2028.7</v>
          </cell>
          <cell r="BI2555">
            <v>0</v>
          </cell>
          <cell r="BJ2555">
            <v>0</v>
          </cell>
          <cell r="BK2555">
            <v>0</v>
          </cell>
          <cell r="BL2555">
            <v>0</v>
          </cell>
          <cell r="BM2555">
            <v>1982.5504347825683</v>
          </cell>
          <cell r="BN2555">
            <v>0</v>
          </cell>
          <cell r="BO2555">
            <v>0</v>
          </cell>
          <cell r="BP2555">
            <v>0</v>
          </cell>
        </row>
        <row r="2556">
          <cell r="A2556">
            <v>17954</v>
          </cell>
          <cell r="B2556" t="str">
            <v>De Winter</v>
          </cell>
          <cell r="C2556" t="str">
            <v>Lieven</v>
          </cell>
          <cell r="D2556" t="str">
            <v>Non-Actif</v>
          </cell>
          <cell r="E2556">
            <v>6156</v>
          </cell>
          <cell r="F2556" t="str">
            <v>Non-Actif - Plan social(58+) - 2013-2016</v>
          </cell>
          <cell r="G2556">
            <v>11502</v>
          </cell>
          <cell r="H2556" t="str">
            <v>Non-Actif - Plan social(58+) - 2013-2016</v>
          </cell>
          <cell r="I2556">
            <v>11502</v>
          </cell>
          <cell r="J2556">
            <v>5</v>
          </cell>
          <cell r="K2556">
            <v>0</v>
          </cell>
          <cell r="L2556">
            <v>0</v>
          </cell>
          <cell r="M2556">
            <v>0</v>
          </cell>
          <cell r="N2556" t="str">
            <v>Employé Belfius-New</v>
          </cell>
          <cell r="O2556" t="str">
            <v/>
          </cell>
          <cell r="P2556">
            <v>61672.56</v>
          </cell>
          <cell r="Q2556">
            <v>883.08479999999997</v>
          </cell>
          <cell r="R2556">
            <v>0</v>
          </cell>
          <cell r="S2556">
            <v>0</v>
          </cell>
          <cell r="T2556">
            <v>434.37039999999996</v>
          </cell>
          <cell r="U2556">
            <v>0</v>
          </cell>
          <cell r="V2556">
            <v>62990.015199999994</v>
          </cell>
          <cell r="W2556" t="str">
            <v>-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  <cell r="AU2556">
            <v>0</v>
          </cell>
          <cell r="AV2556">
            <v>0</v>
          </cell>
          <cell r="AW2556">
            <v>0</v>
          </cell>
          <cell r="AX2556">
            <v>0</v>
          </cell>
          <cell r="AY2556">
            <v>0</v>
          </cell>
          <cell r="AZ2556">
            <v>0</v>
          </cell>
          <cell r="BA2556">
            <v>0</v>
          </cell>
          <cell r="BB2556">
            <v>0</v>
          </cell>
          <cell r="BC2556">
            <v>0</v>
          </cell>
          <cell r="BD2556">
            <v>0</v>
          </cell>
          <cell r="BE2556">
            <v>0</v>
          </cell>
          <cell r="BF2556">
            <v>0</v>
          </cell>
          <cell r="BG2556">
            <v>0</v>
          </cell>
          <cell r="BH2556">
            <v>0</v>
          </cell>
          <cell r="BI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O2556">
            <v>0</v>
          </cell>
          <cell r="BP2556">
            <v>0</v>
          </cell>
        </row>
        <row r="2557">
          <cell r="A2557">
            <v>17955</v>
          </cell>
          <cell r="B2557" t="str">
            <v>Plovie</v>
          </cell>
          <cell r="C2557" t="str">
            <v>Hans</v>
          </cell>
          <cell r="D2557" t="str">
            <v>Customer Services Securities</v>
          </cell>
          <cell r="E2557">
            <v>4821</v>
          </cell>
          <cell r="F2557" t="str">
            <v>Gestion financière et risques</v>
          </cell>
          <cell r="G2557">
            <v>4823</v>
          </cell>
          <cell r="H2557" t="str">
            <v>Contrôles mouvements &amp; positions titres</v>
          </cell>
          <cell r="I2557">
            <v>4853</v>
          </cell>
          <cell r="J2557">
            <v>5</v>
          </cell>
          <cell r="K2557">
            <v>0</v>
          </cell>
          <cell r="L2557">
            <v>0</v>
          </cell>
          <cell r="M2557">
            <v>0</v>
          </cell>
          <cell r="N2557" t="str">
            <v>Employé Belfius-New</v>
          </cell>
          <cell r="O2557" t="str">
            <v/>
          </cell>
          <cell r="P2557">
            <v>55398.259199999993</v>
          </cell>
          <cell r="Q2557">
            <v>882.94560000000001</v>
          </cell>
          <cell r="R2557">
            <v>0</v>
          </cell>
          <cell r="S2557">
            <v>0</v>
          </cell>
          <cell r="T2557">
            <v>1158.5364</v>
          </cell>
          <cell r="U2557">
            <v>645.61239999999998</v>
          </cell>
          <cell r="V2557">
            <v>58085.353599999988</v>
          </cell>
          <cell r="W2557" t="str">
            <v>-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1.3</v>
          </cell>
          <cell r="AE2557" t="str">
            <v>Above Job level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 t="str">
            <v>Above Job level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1.3</v>
          </cell>
          <cell r="AT2557">
            <v>0</v>
          </cell>
          <cell r="AU2557">
            <v>0</v>
          </cell>
          <cell r="AV2557">
            <v>0</v>
          </cell>
          <cell r="AW2557">
            <v>0</v>
          </cell>
          <cell r="AX2557">
            <v>0</v>
          </cell>
          <cell r="AY2557">
            <v>0</v>
          </cell>
          <cell r="AZ2557">
            <v>0</v>
          </cell>
          <cell r="BA2557">
            <v>0</v>
          </cell>
          <cell r="BB2557">
            <v>0</v>
          </cell>
          <cell r="BC2557">
            <v>0</v>
          </cell>
          <cell r="BD2557">
            <v>1.3</v>
          </cell>
          <cell r="BE2557">
            <v>0</v>
          </cell>
          <cell r="BF2557">
            <v>0</v>
          </cell>
          <cell r="BG2557">
            <v>0</v>
          </cell>
          <cell r="BH2557">
            <v>0</v>
          </cell>
          <cell r="BI2557">
            <v>0</v>
          </cell>
          <cell r="BJ2557">
            <v>0</v>
          </cell>
          <cell r="BK2557">
            <v>0</v>
          </cell>
          <cell r="BL2557">
            <v>0</v>
          </cell>
          <cell r="BM2557">
            <v>0</v>
          </cell>
          <cell r="BN2557">
            <v>0</v>
          </cell>
          <cell r="BO2557">
            <v>0</v>
          </cell>
          <cell r="BP2557">
            <v>0</v>
          </cell>
        </row>
        <row r="2558">
          <cell r="A2558">
            <v>17956</v>
          </cell>
          <cell r="B2558" t="str">
            <v>Claeys</v>
          </cell>
          <cell r="C2558" t="str">
            <v>Ludwinne</v>
          </cell>
          <cell r="D2558" t="str">
            <v>Non-Actif</v>
          </cell>
          <cell r="E2558">
            <v>6156</v>
          </cell>
          <cell r="F2558" t="str">
            <v>Non-Actif - Mal. Lg. Durée</v>
          </cell>
          <cell r="G2558">
            <v>6162</v>
          </cell>
          <cell r="H2558" t="str">
            <v>Non-Actif - Mal. Lg. Durée</v>
          </cell>
          <cell r="I2558">
            <v>6162</v>
          </cell>
          <cell r="J2558">
            <v>5</v>
          </cell>
          <cell r="K2558">
            <v>0</v>
          </cell>
          <cell r="L2558">
            <v>0</v>
          </cell>
          <cell r="M2558">
            <v>0</v>
          </cell>
          <cell r="N2558" t="str">
            <v>Employé Belfius-New</v>
          </cell>
          <cell r="O2558" t="str">
            <v/>
          </cell>
          <cell r="P2558">
            <v>56063.9136</v>
          </cell>
          <cell r="Q2558">
            <v>883.08479999999997</v>
          </cell>
          <cell r="R2558">
            <v>0</v>
          </cell>
          <cell r="S2558">
            <v>0</v>
          </cell>
          <cell r="T2558">
            <v>0</v>
          </cell>
          <cell r="U2558">
            <v>645.74159999999995</v>
          </cell>
          <cell r="V2558">
            <v>57592.74</v>
          </cell>
          <cell r="W2558" t="str">
            <v>-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  <cell r="AU2558">
            <v>0</v>
          </cell>
          <cell r="AV2558">
            <v>0</v>
          </cell>
          <cell r="AW2558">
            <v>0</v>
          </cell>
          <cell r="AX2558">
            <v>0</v>
          </cell>
          <cell r="AY2558">
            <v>0</v>
          </cell>
          <cell r="AZ2558">
            <v>0</v>
          </cell>
          <cell r="BA2558">
            <v>0</v>
          </cell>
          <cell r="BB2558">
            <v>0</v>
          </cell>
          <cell r="BC2558">
            <v>0</v>
          </cell>
          <cell r="BD2558">
            <v>0</v>
          </cell>
          <cell r="BE2558">
            <v>0</v>
          </cell>
          <cell r="BF2558">
            <v>0</v>
          </cell>
          <cell r="BG2558">
            <v>0</v>
          </cell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  <cell r="BN2558">
            <v>0</v>
          </cell>
          <cell r="BO2558">
            <v>0</v>
          </cell>
          <cell r="BP2558">
            <v>0</v>
          </cell>
        </row>
        <row r="2559">
          <cell r="A2559">
            <v>17958</v>
          </cell>
          <cell r="B2559" t="str">
            <v>Segers</v>
          </cell>
          <cell r="C2559" t="str">
            <v>Benny</v>
          </cell>
          <cell r="D2559" t="str">
            <v>Direction Réseau d'Agences - Directeur</v>
          </cell>
          <cell r="E2559">
            <v>5695</v>
          </cell>
          <cell r="F2559" t="str">
            <v>Réseau d'agences</v>
          </cell>
          <cell r="G2559">
            <v>6398</v>
          </cell>
          <cell r="H2559" t="str">
            <v>Belfius Retie - Fct Loc.</v>
          </cell>
          <cell r="I2559">
            <v>9683</v>
          </cell>
          <cell r="J2559" t="str">
            <v>4B</v>
          </cell>
          <cell r="K2559">
            <v>0</v>
          </cell>
          <cell r="L2559">
            <v>5000</v>
          </cell>
          <cell r="M2559" t="str">
            <v>Assistant chargé de relations</v>
          </cell>
          <cell r="N2559" t="str">
            <v>Employé Belfius-New</v>
          </cell>
          <cell r="O2559" t="str">
            <v/>
          </cell>
          <cell r="P2559">
            <v>53621.788799999995</v>
          </cell>
          <cell r="Q2559">
            <v>882.94560000000001</v>
          </cell>
          <cell r="R2559">
            <v>0</v>
          </cell>
          <cell r="S2559">
            <v>0</v>
          </cell>
          <cell r="T2559">
            <v>1122.4895999999999</v>
          </cell>
          <cell r="U2559">
            <v>645.61239999999998</v>
          </cell>
          <cell r="V2559">
            <v>56272.836399999993</v>
          </cell>
          <cell r="W2559" t="str">
            <v>-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1.075</v>
          </cell>
          <cell r="AE2559" t="str">
            <v>Job Level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 t="str">
            <v>Job Level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.95</v>
          </cell>
          <cell r="AT2559">
            <v>0</v>
          </cell>
          <cell r="AU2559">
            <v>0</v>
          </cell>
          <cell r="AV2559">
            <v>0</v>
          </cell>
          <cell r="AW2559">
            <v>700.19</v>
          </cell>
          <cell r="AX2559">
            <v>700.19</v>
          </cell>
          <cell r="AY2559">
            <v>1400.38</v>
          </cell>
          <cell r="AZ2559">
            <v>0</v>
          </cell>
          <cell r="BA2559">
            <v>0</v>
          </cell>
          <cell r="BB2559">
            <v>0</v>
          </cell>
          <cell r="BC2559">
            <v>0</v>
          </cell>
          <cell r="BD2559">
            <v>1.075</v>
          </cell>
          <cell r="BE2559">
            <v>0</v>
          </cell>
          <cell r="BF2559">
            <v>0</v>
          </cell>
          <cell r="BG2559">
            <v>0</v>
          </cell>
          <cell r="BH2559">
            <v>766.21</v>
          </cell>
          <cell r="BI2559">
            <v>0</v>
          </cell>
          <cell r="BJ2559">
            <v>0</v>
          </cell>
          <cell r="BK2559">
            <v>0</v>
          </cell>
          <cell r="BL2559">
            <v>0</v>
          </cell>
          <cell r="BM2559">
            <v>0</v>
          </cell>
          <cell r="BN2559">
            <v>0</v>
          </cell>
          <cell r="BO2559">
            <v>0</v>
          </cell>
          <cell r="BP2559">
            <v>0</v>
          </cell>
        </row>
        <row r="2560">
          <cell r="A2560">
            <v>17959</v>
          </cell>
          <cell r="B2560" t="str">
            <v>De Forche</v>
          </cell>
          <cell r="C2560" t="str">
            <v>Christele</v>
          </cell>
          <cell r="D2560" t="str">
            <v>Direction Réseau d'Agences - Directeur</v>
          </cell>
          <cell r="E2560">
            <v>5695</v>
          </cell>
          <cell r="F2560" t="str">
            <v>Réseau d'agences</v>
          </cell>
          <cell r="G2560">
            <v>6398</v>
          </cell>
          <cell r="H2560" t="str">
            <v>Belfius Rumbeke - Fct Loc.</v>
          </cell>
          <cell r="I2560">
            <v>3541</v>
          </cell>
          <cell r="J2560" t="str">
            <v>4B</v>
          </cell>
          <cell r="K2560">
            <v>0</v>
          </cell>
          <cell r="L2560">
            <v>5001</v>
          </cell>
          <cell r="M2560" t="str">
            <v>Employé commercial</v>
          </cell>
          <cell r="N2560" t="str">
            <v>Employé Belfius-New</v>
          </cell>
          <cell r="O2560" t="str">
            <v/>
          </cell>
          <cell r="P2560">
            <v>53621.788799999995</v>
          </cell>
          <cell r="Q2560">
            <v>883.08479999999997</v>
          </cell>
          <cell r="R2560">
            <v>0</v>
          </cell>
          <cell r="S2560">
            <v>0</v>
          </cell>
          <cell r="T2560">
            <v>369.25359999999995</v>
          </cell>
          <cell r="U2560">
            <v>645.74159999999995</v>
          </cell>
          <cell r="V2560">
            <v>55519.868799999989</v>
          </cell>
          <cell r="W2560" t="str">
            <v>-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.625</v>
          </cell>
          <cell r="AE2560" t="str">
            <v>Under Job level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 t="str">
            <v>Under Job level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.7</v>
          </cell>
          <cell r="AT2560">
            <v>0</v>
          </cell>
          <cell r="AU2560">
            <v>0</v>
          </cell>
          <cell r="AV2560">
            <v>0</v>
          </cell>
          <cell r="AW2560">
            <v>243.89</v>
          </cell>
          <cell r="AX2560">
            <v>243.89</v>
          </cell>
          <cell r="AY2560">
            <v>487.78</v>
          </cell>
          <cell r="AZ2560">
            <v>0</v>
          </cell>
          <cell r="BA2560">
            <v>0</v>
          </cell>
          <cell r="BB2560">
            <v>0</v>
          </cell>
          <cell r="BC2560">
            <v>0</v>
          </cell>
          <cell r="BD2560">
            <v>0.625</v>
          </cell>
          <cell r="BE2560">
            <v>0</v>
          </cell>
          <cell r="BF2560">
            <v>0</v>
          </cell>
          <cell r="BG2560">
            <v>0</v>
          </cell>
          <cell r="BH2560">
            <v>201.77</v>
          </cell>
          <cell r="BI2560">
            <v>0</v>
          </cell>
          <cell r="BJ2560">
            <v>0</v>
          </cell>
          <cell r="BK2560">
            <v>0</v>
          </cell>
          <cell r="BL2560">
            <v>0</v>
          </cell>
          <cell r="BM2560">
            <v>0</v>
          </cell>
          <cell r="BN2560">
            <v>0</v>
          </cell>
          <cell r="BO2560">
            <v>0</v>
          </cell>
          <cell r="BP2560">
            <v>0</v>
          </cell>
        </row>
        <row r="2561">
          <cell r="A2561">
            <v>17961</v>
          </cell>
          <cell r="B2561" t="str">
            <v>Mahiat</v>
          </cell>
          <cell r="C2561" t="str">
            <v>Dominique</v>
          </cell>
          <cell r="D2561" t="str">
            <v>Customer Loan Services</v>
          </cell>
          <cell r="E2561">
            <v>5560</v>
          </cell>
          <cell r="F2561" t="str">
            <v>Business &amp; Corporate loans</v>
          </cell>
          <cell r="G2561">
            <v>5594</v>
          </cell>
          <cell r="H2561" t="str">
            <v>Administratief Beheer</v>
          </cell>
          <cell r="I2561">
            <v>10584</v>
          </cell>
          <cell r="J2561" t="str">
            <v>4B</v>
          </cell>
          <cell r="K2561">
            <v>0</v>
          </cell>
          <cell r="L2561">
            <v>0</v>
          </cell>
          <cell r="M2561">
            <v>0</v>
          </cell>
          <cell r="N2561" t="str">
            <v>Employé Belfius-New</v>
          </cell>
          <cell r="O2561" t="str">
            <v/>
          </cell>
          <cell r="P2561">
            <v>54256.2624</v>
          </cell>
          <cell r="Q2561">
            <v>882.94560000000001</v>
          </cell>
          <cell r="R2561">
            <v>0</v>
          </cell>
          <cell r="S2561">
            <v>0</v>
          </cell>
          <cell r="T2561">
            <v>2145.8827999999999</v>
          </cell>
          <cell r="U2561">
            <v>645.61239999999998</v>
          </cell>
          <cell r="V2561">
            <v>57930.703199999996</v>
          </cell>
          <cell r="W2561" t="str">
            <v>-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1</v>
          </cell>
          <cell r="AE2561" t="str">
            <v>Job Level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 t="str">
            <v>Job Level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.97499999999999998</v>
          </cell>
          <cell r="AT2561">
            <v>0</v>
          </cell>
          <cell r="AU2561">
            <v>0</v>
          </cell>
          <cell r="AV2561">
            <v>0</v>
          </cell>
          <cell r="AW2561">
            <v>0</v>
          </cell>
          <cell r="AX2561">
            <v>0</v>
          </cell>
          <cell r="AY2561">
            <v>0</v>
          </cell>
          <cell r="AZ2561">
            <v>0</v>
          </cell>
          <cell r="BA2561">
            <v>0</v>
          </cell>
          <cell r="BB2561">
            <v>0</v>
          </cell>
          <cell r="BC2561">
            <v>0</v>
          </cell>
          <cell r="BD2561">
            <v>1</v>
          </cell>
          <cell r="BE2561">
            <v>0</v>
          </cell>
          <cell r="BF2561">
            <v>0</v>
          </cell>
          <cell r="BG2561">
            <v>0</v>
          </cell>
          <cell r="BH2561">
            <v>0</v>
          </cell>
          <cell r="BI2561">
            <v>0</v>
          </cell>
          <cell r="BJ2561">
            <v>0</v>
          </cell>
          <cell r="BK2561">
            <v>0</v>
          </cell>
          <cell r="BL2561">
            <v>0</v>
          </cell>
          <cell r="BM2561">
            <v>0</v>
          </cell>
          <cell r="BN2561">
            <v>0</v>
          </cell>
          <cell r="BO2561">
            <v>0</v>
          </cell>
          <cell r="BP2561">
            <v>0</v>
          </cell>
        </row>
        <row r="2562">
          <cell r="A2562">
            <v>17965</v>
          </cell>
          <cell r="B2562" t="str">
            <v>Englebert</v>
          </cell>
          <cell r="C2562" t="str">
            <v>Pierre</v>
          </cell>
          <cell r="D2562" t="str">
            <v>Regional Commercial Director SE</v>
          </cell>
          <cell r="E2562">
            <v>11293</v>
          </cell>
          <cell r="F2562" t="str">
            <v>Adjoint Private Banking</v>
          </cell>
          <cell r="G2562">
            <v>11300</v>
          </cell>
          <cell r="H2562" t="str">
            <v>Private Banking Experts</v>
          </cell>
          <cell r="I2562">
            <v>5333</v>
          </cell>
          <cell r="J2562" t="str">
            <v>EX2</v>
          </cell>
          <cell r="K2562" t="str">
            <v>EX3</v>
          </cell>
          <cell r="L2562" t="str">
            <v>COMP_1231</v>
          </cell>
          <cell r="M2562" t="str">
            <v>Senior Private Banking Expert</v>
          </cell>
          <cell r="N2562" t="str">
            <v>Cadre Col II</v>
          </cell>
          <cell r="O2562" t="str">
            <v xml:space="preserve">Stage band sup / </v>
          </cell>
          <cell r="P2562">
            <v>66607.617600000012</v>
          </cell>
          <cell r="Q2562">
            <v>882.94560000000001</v>
          </cell>
          <cell r="R2562">
            <v>98.89</v>
          </cell>
          <cell r="S2562">
            <v>0</v>
          </cell>
          <cell r="T2562">
            <v>880.6271999999999</v>
          </cell>
          <cell r="U2562">
            <v>2135.2883999999999</v>
          </cell>
          <cell r="V2562">
            <v>70506.478800000026</v>
          </cell>
          <cell r="W2562">
            <v>104.67850284637716</v>
          </cell>
          <cell r="X2562">
            <v>1105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1.35</v>
          </cell>
          <cell r="AE2562" t="str">
            <v>Above Job level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 t="str">
            <v>Job Level</v>
          </cell>
          <cell r="AK2562">
            <v>49.58</v>
          </cell>
          <cell r="AL2562">
            <v>0</v>
          </cell>
          <cell r="AM2562">
            <v>0</v>
          </cell>
          <cell r="AN2562" t="str">
            <v>Above Job level</v>
          </cell>
          <cell r="AO2562" t="str">
            <v>EX3</v>
          </cell>
          <cell r="AP2562">
            <v>258.74284801364411</v>
          </cell>
          <cell r="AQ2562">
            <v>0</v>
          </cell>
          <cell r="AR2562">
            <v>0</v>
          </cell>
          <cell r="AS2562">
            <v>1.1000000000000001</v>
          </cell>
          <cell r="AT2562">
            <v>0</v>
          </cell>
          <cell r="AU2562">
            <v>0</v>
          </cell>
          <cell r="AV2562">
            <v>0</v>
          </cell>
          <cell r="AW2562">
            <v>756.06000000000006</v>
          </cell>
          <cell r="AX2562">
            <v>2532.69</v>
          </cell>
          <cell r="AY2562">
            <v>3288.75</v>
          </cell>
          <cell r="AZ2562">
            <v>0</v>
          </cell>
          <cell r="BA2562">
            <v>0</v>
          </cell>
          <cell r="BB2562">
            <v>0</v>
          </cell>
          <cell r="BC2562">
            <v>0</v>
          </cell>
          <cell r="BD2562">
            <v>1.35</v>
          </cell>
          <cell r="BE2562">
            <v>0</v>
          </cell>
          <cell r="BF2562">
            <v>0</v>
          </cell>
          <cell r="BG2562">
            <v>0</v>
          </cell>
          <cell r="BH2562">
            <v>724.87135890351578</v>
          </cell>
          <cell r="BI2562">
            <v>0</v>
          </cell>
          <cell r="BJ2562">
            <v>0</v>
          </cell>
          <cell r="BK2562">
            <v>0</v>
          </cell>
          <cell r="BL2562">
            <v>0</v>
          </cell>
          <cell r="BM2562">
            <v>3332</v>
          </cell>
          <cell r="BN2562">
            <v>0</v>
          </cell>
          <cell r="BO2562">
            <v>0</v>
          </cell>
          <cell r="BP2562">
            <v>0</v>
          </cell>
        </row>
        <row r="2563">
          <cell r="A2563">
            <v>17967</v>
          </cell>
          <cell r="B2563" t="str">
            <v>Lievens</v>
          </cell>
          <cell r="C2563" t="str">
            <v>Karin</v>
          </cell>
          <cell r="D2563" t="str">
            <v>Direction Réseau d'Agences - Directeur</v>
          </cell>
          <cell r="E2563">
            <v>5695</v>
          </cell>
          <cell r="F2563" t="str">
            <v>Réseau d'agences</v>
          </cell>
          <cell r="G2563">
            <v>6398</v>
          </cell>
          <cell r="H2563" t="str">
            <v>Belfius Edegem-Centrum - Fct Loc.</v>
          </cell>
          <cell r="I2563">
            <v>3823</v>
          </cell>
          <cell r="J2563">
            <v>4</v>
          </cell>
          <cell r="K2563">
            <v>0</v>
          </cell>
          <cell r="L2563">
            <v>5001</v>
          </cell>
          <cell r="M2563" t="str">
            <v>Employé commercial</v>
          </cell>
          <cell r="N2563" t="str">
            <v>Employé Belfius-New</v>
          </cell>
          <cell r="O2563" t="str">
            <v/>
          </cell>
          <cell r="P2563">
            <v>48345.2736</v>
          </cell>
          <cell r="Q2563">
            <v>883.08479999999997</v>
          </cell>
          <cell r="R2563">
            <v>0</v>
          </cell>
          <cell r="S2563">
            <v>0</v>
          </cell>
          <cell r="T2563">
            <v>1265.1264000000001</v>
          </cell>
          <cell r="U2563">
            <v>645.74159999999995</v>
          </cell>
          <cell r="V2563">
            <v>51139.2264</v>
          </cell>
          <cell r="W2563" t="str">
            <v>-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.9</v>
          </cell>
          <cell r="AE2563" t="str">
            <v>Job Level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 t="str">
            <v>Job Level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.82499999999999996</v>
          </cell>
          <cell r="AT2563">
            <v>0</v>
          </cell>
          <cell r="AU2563">
            <v>0</v>
          </cell>
          <cell r="AV2563">
            <v>0</v>
          </cell>
          <cell r="AW2563">
            <v>195.48</v>
          </cell>
          <cell r="AX2563">
            <v>195.48</v>
          </cell>
          <cell r="AY2563">
            <v>390.96</v>
          </cell>
          <cell r="AZ2563">
            <v>0</v>
          </cell>
          <cell r="BA2563">
            <v>0</v>
          </cell>
          <cell r="BB2563">
            <v>0</v>
          </cell>
          <cell r="BC2563">
            <v>0</v>
          </cell>
          <cell r="BD2563">
            <v>0.9</v>
          </cell>
          <cell r="BE2563">
            <v>0</v>
          </cell>
          <cell r="BF2563">
            <v>0</v>
          </cell>
          <cell r="BG2563">
            <v>0</v>
          </cell>
          <cell r="BH2563">
            <v>189.23</v>
          </cell>
          <cell r="BI2563">
            <v>0</v>
          </cell>
          <cell r="BJ2563">
            <v>0</v>
          </cell>
          <cell r="BK2563">
            <v>0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0</v>
          </cell>
        </row>
        <row r="2564">
          <cell r="A2564">
            <v>17968</v>
          </cell>
          <cell r="B2564" t="str">
            <v>Schoovaerts</v>
          </cell>
          <cell r="C2564" t="str">
            <v>Guido</v>
          </cell>
          <cell r="D2564" t="str">
            <v>Direction Réseau d'Agences - Directeur</v>
          </cell>
          <cell r="E2564">
            <v>5695</v>
          </cell>
          <cell r="F2564" t="str">
            <v>Réseau d'agences</v>
          </cell>
          <cell r="G2564">
            <v>6398</v>
          </cell>
          <cell r="H2564" t="str">
            <v>Belfius Deurne-Herentalsebaan - Fct Loc.</v>
          </cell>
          <cell r="I2564">
            <v>9986</v>
          </cell>
          <cell r="J2564" t="str">
            <v>EX1</v>
          </cell>
          <cell r="K2564" t="str">
            <v>IX1</v>
          </cell>
          <cell r="L2564" t="str">
            <v>COMP_1161</v>
          </cell>
          <cell r="M2564" t="str">
            <v>Chargé relations conseils en placement</v>
          </cell>
          <cell r="N2564" t="str">
            <v>Cadre Col II</v>
          </cell>
          <cell r="O2564" t="str">
            <v/>
          </cell>
          <cell r="P2564">
            <v>58262.856</v>
          </cell>
          <cell r="Q2564">
            <v>882.94560000000001</v>
          </cell>
          <cell r="R2564">
            <v>102.2</v>
          </cell>
          <cell r="S2564">
            <v>0</v>
          </cell>
          <cell r="T2564">
            <v>1502.0792000000001</v>
          </cell>
          <cell r="U2564">
            <v>1808.0247999999999</v>
          </cell>
          <cell r="V2564">
            <v>62455.905599999998</v>
          </cell>
          <cell r="W2564">
            <v>109.55510921606727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1.0249999999999999</v>
          </cell>
          <cell r="AE2564" t="str">
            <v>Job Level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 t="str">
            <v>Above Job level</v>
          </cell>
          <cell r="AK2564">
            <v>49.45</v>
          </cell>
          <cell r="AL2564">
            <v>0</v>
          </cell>
          <cell r="AM2564">
            <v>0</v>
          </cell>
          <cell r="AN2564" t="str">
            <v>Job Level</v>
          </cell>
          <cell r="AO2564" t="str">
            <v>EX1</v>
          </cell>
          <cell r="AP2564">
            <v>51.289999999999964</v>
          </cell>
          <cell r="AQ2564">
            <v>0</v>
          </cell>
          <cell r="AR2564">
            <v>0</v>
          </cell>
          <cell r="AS2564">
            <v>1.125</v>
          </cell>
          <cell r="AT2564">
            <v>0</v>
          </cell>
          <cell r="AU2564">
            <v>0</v>
          </cell>
          <cell r="AV2564">
            <v>0</v>
          </cell>
          <cell r="AW2564">
            <v>1741.48</v>
          </cell>
          <cell r="AX2564">
            <v>3816.41</v>
          </cell>
          <cell r="AY2564">
            <v>5557.8899999999994</v>
          </cell>
          <cell r="AZ2564">
            <v>0</v>
          </cell>
          <cell r="BA2564">
            <v>0</v>
          </cell>
          <cell r="BB2564">
            <v>0</v>
          </cell>
          <cell r="BC2564">
            <v>0</v>
          </cell>
          <cell r="BD2564">
            <v>1.0249999999999999</v>
          </cell>
          <cell r="BE2564">
            <v>0</v>
          </cell>
          <cell r="BF2564">
            <v>0</v>
          </cell>
          <cell r="BG2564">
            <v>0</v>
          </cell>
          <cell r="BH2564">
            <v>1812.45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2379.0605217390821</v>
          </cell>
          <cell r="BN2564">
            <v>0</v>
          </cell>
          <cell r="BO2564">
            <v>0</v>
          </cell>
          <cell r="BP2564">
            <v>0</v>
          </cell>
        </row>
        <row r="2565">
          <cell r="A2565">
            <v>17972</v>
          </cell>
          <cell r="B2565" t="str">
            <v>De Paepe</v>
          </cell>
          <cell r="C2565" t="str">
            <v>Johan</v>
          </cell>
          <cell r="D2565" t="str">
            <v>Direction Réseau d'Agences - Directeur</v>
          </cell>
          <cell r="E2565">
            <v>5695</v>
          </cell>
          <cell r="F2565" t="str">
            <v>Réseau d'agences</v>
          </cell>
          <cell r="G2565">
            <v>6398</v>
          </cell>
          <cell r="H2565" t="str">
            <v>Belfius  Temse - Fct Loc.</v>
          </cell>
          <cell r="I2565">
            <v>10018</v>
          </cell>
          <cell r="J2565" t="str">
            <v>EX3</v>
          </cell>
          <cell r="K2565" t="str">
            <v>IX1</v>
          </cell>
          <cell r="L2565" t="str">
            <v>COMP_1161</v>
          </cell>
          <cell r="M2565" t="str">
            <v>Chargé relations conseils en placement</v>
          </cell>
          <cell r="N2565" t="str">
            <v>Cadre Col II</v>
          </cell>
          <cell r="O2565" t="str">
            <v xml:space="preserve">Démotion / </v>
          </cell>
          <cell r="P2565">
            <v>82914.48000000001</v>
          </cell>
          <cell r="Q2565">
            <v>882.94560000000001</v>
          </cell>
          <cell r="R2565">
            <v>104.04</v>
          </cell>
          <cell r="S2565">
            <v>0</v>
          </cell>
          <cell r="T2565">
            <v>1125.2028</v>
          </cell>
          <cell r="U2565">
            <v>3157.7772</v>
          </cell>
          <cell r="V2565">
            <v>88080.405600000013</v>
          </cell>
          <cell r="W2565">
            <v>110.52213556213584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1</v>
          </cell>
          <cell r="AE2565" t="str">
            <v>Job Level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 t="str">
            <v>Job Level</v>
          </cell>
          <cell r="AK2565">
            <v>33.520000000000003</v>
          </cell>
          <cell r="AL2565">
            <v>0</v>
          </cell>
          <cell r="AM2565">
            <v>0</v>
          </cell>
          <cell r="AN2565" t="str">
            <v>Job Level</v>
          </cell>
          <cell r="AO2565" t="str">
            <v>EX1</v>
          </cell>
          <cell r="AP2565">
            <v>25.051179269037675</v>
          </cell>
          <cell r="AQ2565">
            <v>0</v>
          </cell>
          <cell r="AR2565">
            <v>0</v>
          </cell>
          <cell r="AS2565">
            <v>1</v>
          </cell>
          <cell r="AT2565">
            <v>0</v>
          </cell>
          <cell r="AU2565">
            <v>0</v>
          </cell>
          <cell r="AV2565">
            <v>0</v>
          </cell>
          <cell r="AW2565">
            <v>1420.83</v>
          </cell>
          <cell r="AX2565">
            <v>1420.83</v>
          </cell>
          <cell r="AY2565">
            <v>2841.66</v>
          </cell>
          <cell r="AZ2565">
            <v>0</v>
          </cell>
          <cell r="BA2565">
            <v>0</v>
          </cell>
          <cell r="BB2565">
            <v>0</v>
          </cell>
          <cell r="BC2565">
            <v>0</v>
          </cell>
          <cell r="BD2565">
            <v>1</v>
          </cell>
          <cell r="BE2565">
            <v>0</v>
          </cell>
          <cell r="BF2565">
            <v>0</v>
          </cell>
          <cell r="BG2565">
            <v>0</v>
          </cell>
          <cell r="BH2565">
            <v>1777.0500000000002</v>
          </cell>
          <cell r="BI2565">
            <v>0</v>
          </cell>
          <cell r="BJ2565">
            <v>0</v>
          </cell>
          <cell r="BK2565">
            <v>0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</row>
        <row r="2566">
          <cell r="A2566">
            <v>17973</v>
          </cell>
          <cell r="B2566" t="str">
            <v>Piens</v>
          </cell>
          <cell r="C2566" t="str">
            <v>Christian</v>
          </cell>
          <cell r="D2566" t="str">
            <v>Customer, Account &amp; Payment Services</v>
          </cell>
          <cell r="E2566">
            <v>4952</v>
          </cell>
          <cell r="F2566" t="str">
            <v>Customer Logistics &amp; Business Security</v>
          </cell>
          <cell r="G2566">
            <v>6840</v>
          </cell>
          <cell r="H2566" t="str">
            <v>Support Officer Kantorennet</v>
          </cell>
          <cell r="I2566">
            <v>12482</v>
          </cell>
          <cell r="J2566" t="str">
            <v>EX2</v>
          </cell>
          <cell r="K2566" t="str">
            <v>EX2</v>
          </cell>
          <cell r="L2566" t="str">
            <v>Comp_1481</v>
          </cell>
          <cell r="M2566" t="str">
            <v>Verantw. Cash &amp; Transportservices</v>
          </cell>
          <cell r="N2566" t="str">
            <v>Cadre Col II</v>
          </cell>
          <cell r="O2566" t="str">
            <v/>
          </cell>
          <cell r="P2566">
            <v>77775.216</v>
          </cell>
          <cell r="Q2566">
            <v>882.94560000000001</v>
          </cell>
          <cell r="R2566">
            <v>115.46</v>
          </cell>
          <cell r="S2566">
            <v>0</v>
          </cell>
          <cell r="T2566">
            <v>1059.0524</v>
          </cell>
          <cell r="U2566">
            <v>2135.2883999999999</v>
          </cell>
          <cell r="V2566">
            <v>81852.502400000012</v>
          </cell>
          <cell r="W2566">
            <v>121.51287277818683</v>
          </cell>
          <cell r="X2566">
            <v>1105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.97499999999999998</v>
          </cell>
          <cell r="AE2566" t="str">
            <v>Job Level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 t="str">
            <v>Job Level</v>
          </cell>
          <cell r="AK2566">
            <v>23.87</v>
          </cell>
          <cell r="AL2566">
            <v>0</v>
          </cell>
          <cell r="AM2566">
            <v>0</v>
          </cell>
          <cell r="AN2566" t="str">
            <v>Job Level</v>
          </cell>
          <cell r="AO2566" t="str">
            <v>EX2</v>
          </cell>
          <cell r="AP2566">
            <v>24.067951157246171</v>
          </cell>
          <cell r="AQ2566">
            <v>0</v>
          </cell>
          <cell r="AR2566">
            <v>0</v>
          </cell>
          <cell r="AS2566">
            <v>1</v>
          </cell>
          <cell r="AT2566">
            <v>0</v>
          </cell>
          <cell r="AU2566">
            <v>0</v>
          </cell>
          <cell r="AV2566">
            <v>0</v>
          </cell>
          <cell r="AW2566">
            <v>2068.9299999999998</v>
          </cell>
          <cell r="AX2566">
            <v>2021.25</v>
          </cell>
          <cell r="AY2566">
            <v>4090.18</v>
          </cell>
          <cell r="AZ2566">
            <v>0</v>
          </cell>
          <cell r="BA2566">
            <v>0</v>
          </cell>
          <cell r="BB2566">
            <v>0</v>
          </cell>
          <cell r="BC2566">
            <v>0</v>
          </cell>
          <cell r="BD2566">
            <v>0.97499999999999998</v>
          </cell>
          <cell r="BE2566">
            <v>0</v>
          </cell>
          <cell r="BF2566">
            <v>0</v>
          </cell>
          <cell r="BG2566">
            <v>0</v>
          </cell>
          <cell r="BH2566">
            <v>0</v>
          </cell>
          <cell r="BI2566">
            <v>0</v>
          </cell>
          <cell r="BJ2566">
            <v>0</v>
          </cell>
          <cell r="BK2566">
            <v>0</v>
          </cell>
          <cell r="BL2566">
            <v>0</v>
          </cell>
          <cell r="BM2566">
            <v>0</v>
          </cell>
          <cell r="BN2566">
            <v>0</v>
          </cell>
          <cell r="BO2566">
            <v>0</v>
          </cell>
          <cell r="BP2566">
            <v>0</v>
          </cell>
        </row>
        <row r="2567">
          <cell r="A2567">
            <v>17974</v>
          </cell>
          <cell r="B2567" t="str">
            <v>Lambrecht</v>
          </cell>
          <cell r="C2567" t="str">
            <v>Yves</v>
          </cell>
          <cell r="D2567" t="str">
            <v>Direction Réseau d'Agences - Directeur</v>
          </cell>
          <cell r="E2567">
            <v>5695</v>
          </cell>
          <cell r="F2567" t="str">
            <v>Réseau d'agences</v>
          </cell>
          <cell r="G2567">
            <v>6398</v>
          </cell>
          <cell r="H2567" t="str">
            <v>Belfius Harelbeke - Fct Loc.</v>
          </cell>
          <cell r="I2567">
            <v>9694</v>
          </cell>
          <cell r="J2567" t="str">
            <v>EX1</v>
          </cell>
          <cell r="K2567" t="str">
            <v>IX1</v>
          </cell>
          <cell r="L2567" t="str">
            <v>COMP_1161</v>
          </cell>
          <cell r="M2567" t="str">
            <v>Chargé relations conseils en placement</v>
          </cell>
          <cell r="N2567" t="str">
            <v>Cadre Col II</v>
          </cell>
          <cell r="O2567" t="str">
            <v/>
          </cell>
          <cell r="P2567">
            <v>66962.299200000009</v>
          </cell>
          <cell r="Q2567">
            <v>882.94560000000001</v>
          </cell>
          <cell r="R2567">
            <v>117.45</v>
          </cell>
          <cell r="S2567">
            <v>0</v>
          </cell>
          <cell r="T2567">
            <v>1857.8960000000002</v>
          </cell>
          <cell r="U2567">
            <v>1808.0247999999999</v>
          </cell>
          <cell r="V2567">
            <v>71511.165600000008</v>
          </cell>
          <cell r="W2567">
            <v>125.4285844432295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.95</v>
          </cell>
          <cell r="AE2567" t="str">
            <v>Job Level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 t="str">
            <v>Job Level</v>
          </cell>
          <cell r="AK2567">
            <v>59.17</v>
          </cell>
          <cell r="AL2567">
            <v>0</v>
          </cell>
          <cell r="AM2567">
            <v>0</v>
          </cell>
          <cell r="AN2567" t="str">
            <v>Job Level</v>
          </cell>
          <cell r="AO2567" t="str">
            <v>EX1</v>
          </cell>
          <cell r="AP2567">
            <v>59.970000000000255</v>
          </cell>
          <cell r="AQ2567">
            <v>0</v>
          </cell>
          <cell r="AR2567">
            <v>0</v>
          </cell>
          <cell r="AS2567">
            <v>0.95</v>
          </cell>
          <cell r="AT2567">
            <v>0</v>
          </cell>
          <cell r="AU2567">
            <v>0</v>
          </cell>
          <cell r="AV2567">
            <v>0</v>
          </cell>
          <cell r="AW2567">
            <v>1814.76</v>
          </cell>
          <cell r="AX2567">
            <v>1814.76</v>
          </cell>
          <cell r="AY2567">
            <v>3629.52</v>
          </cell>
          <cell r="AZ2567">
            <v>0</v>
          </cell>
          <cell r="BA2567">
            <v>0</v>
          </cell>
          <cell r="BB2567">
            <v>0</v>
          </cell>
          <cell r="BC2567">
            <v>0</v>
          </cell>
          <cell r="BD2567">
            <v>0.95</v>
          </cell>
          <cell r="BE2567">
            <v>0</v>
          </cell>
          <cell r="BF2567">
            <v>0</v>
          </cell>
          <cell r="BG2567">
            <v>0</v>
          </cell>
          <cell r="BH2567">
            <v>2095.6799999999998</v>
          </cell>
          <cell r="BI2567">
            <v>0</v>
          </cell>
          <cell r="BJ2567">
            <v>0</v>
          </cell>
          <cell r="BK2567">
            <v>0</v>
          </cell>
          <cell r="BL2567">
            <v>0</v>
          </cell>
          <cell r="BM2567">
            <v>0</v>
          </cell>
          <cell r="BN2567">
            <v>0</v>
          </cell>
          <cell r="BO2567">
            <v>0</v>
          </cell>
          <cell r="BP2567">
            <v>0</v>
          </cell>
        </row>
        <row r="2568">
          <cell r="A2568">
            <v>17975</v>
          </cell>
          <cell r="B2568" t="str">
            <v>Keunen</v>
          </cell>
          <cell r="C2568" t="str">
            <v>Frank</v>
          </cell>
          <cell r="D2568" t="str">
            <v>Direction Réseau d'Agences - Directeur</v>
          </cell>
          <cell r="E2568">
            <v>5695</v>
          </cell>
          <cell r="F2568" t="str">
            <v>Réseau d'agences</v>
          </cell>
          <cell r="G2568">
            <v>6398</v>
          </cell>
          <cell r="H2568" t="str">
            <v>Belfius Maasmechelen - Région</v>
          </cell>
          <cell r="I2568">
            <v>3649</v>
          </cell>
          <cell r="J2568" t="str">
            <v>EX3</v>
          </cell>
          <cell r="K2568" t="str">
            <v>IX4</v>
          </cell>
          <cell r="L2568" t="str">
            <v>COMP_1150</v>
          </cell>
          <cell r="M2568" t="str">
            <v>Manager régional</v>
          </cell>
          <cell r="N2568" t="str">
            <v>Cadre Col II</v>
          </cell>
          <cell r="O2568" t="str">
            <v xml:space="preserve">Stage band sup / </v>
          </cell>
          <cell r="P2568">
            <v>90323.817600000009</v>
          </cell>
          <cell r="Q2568">
            <v>882.94560000000001</v>
          </cell>
          <cell r="R2568">
            <v>113.33</v>
          </cell>
          <cell r="S2568">
            <v>0</v>
          </cell>
          <cell r="T2568">
            <v>1747.9467999999999</v>
          </cell>
          <cell r="U2568">
            <v>3157.7772</v>
          </cell>
          <cell r="V2568">
            <v>96112.487200000018</v>
          </cell>
          <cell r="W2568">
            <v>120.59308899689377</v>
          </cell>
          <cell r="X2568">
            <v>1105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1.175</v>
          </cell>
          <cell r="AE2568" t="str">
            <v>Job Level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 t="str">
            <v>Job Level</v>
          </cell>
          <cell r="AK2568">
            <v>33.520000000000003</v>
          </cell>
          <cell r="AL2568">
            <v>0</v>
          </cell>
          <cell r="AM2568">
            <v>0</v>
          </cell>
          <cell r="AN2568" t="str">
            <v>Job Level</v>
          </cell>
          <cell r="AO2568" t="str">
            <v>EX4</v>
          </cell>
          <cell r="AP2568">
            <v>287.69607449628165</v>
          </cell>
          <cell r="AQ2568">
            <v>0</v>
          </cell>
          <cell r="AR2568">
            <v>0</v>
          </cell>
          <cell r="AS2568">
            <v>1.2250000000000001</v>
          </cell>
          <cell r="AT2568">
            <v>0</v>
          </cell>
          <cell r="AU2568">
            <v>0</v>
          </cell>
          <cell r="AV2568">
            <v>0</v>
          </cell>
          <cell r="AW2568">
            <v>822.83</v>
          </cell>
          <cell r="AX2568">
            <v>1635.8</v>
          </cell>
          <cell r="AY2568">
            <v>2458.63</v>
          </cell>
          <cell r="AZ2568">
            <v>0</v>
          </cell>
          <cell r="BA2568">
            <v>0</v>
          </cell>
          <cell r="BB2568">
            <v>0</v>
          </cell>
          <cell r="BC2568">
            <v>0</v>
          </cell>
          <cell r="BD2568">
            <v>1.175</v>
          </cell>
          <cell r="BE2568">
            <v>0</v>
          </cell>
          <cell r="BF2568">
            <v>0</v>
          </cell>
          <cell r="BG2568">
            <v>0</v>
          </cell>
          <cell r="BH2568">
            <v>2270.7199999999998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3458.2122598811934</v>
          </cell>
          <cell r="BN2568">
            <v>0</v>
          </cell>
          <cell r="BO2568">
            <v>0</v>
          </cell>
          <cell r="BP2568">
            <v>0</v>
          </cell>
        </row>
        <row r="2569">
          <cell r="A2569">
            <v>17976</v>
          </cell>
          <cell r="B2569" t="str">
            <v>David</v>
          </cell>
          <cell r="C2569" t="str">
            <v>Claudine</v>
          </cell>
          <cell r="D2569" t="str">
            <v>Customer, Account &amp; Payment Services</v>
          </cell>
          <cell r="E2569">
            <v>4952</v>
          </cell>
          <cell r="F2569" t="str">
            <v>Customer &amp; Account Services</v>
          </cell>
          <cell r="G2569">
            <v>4955</v>
          </cell>
          <cell r="H2569" t="str">
            <v>Team Sociétés &amp; ASBL</v>
          </cell>
          <cell r="I2569">
            <v>12902</v>
          </cell>
          <cell r="J2569">
            <v>5</v>
          </cell>
          <cell r="K2569">
            <v>0</v>
          </cell>
          <cell r="L2569">
            <v>0</v>
          </cell>
          <cell r="M2569">
            <v>0</v>
          </cell>
          <cell r="N2569" t="str">
            <v>Employé Belfius-New</v>
          </cell>
          <cell r="O2569" t="str">
            <v/>
          </cell>
          <cell r="P2569">
            <v>54067.716</v>
          </cell>
          <cell r="Q2569">
            <v>883.04999999999984</v>
          </cell>
          <cell r="R2569">
            <v>0</v>
          </cell>
          <cell r="S2569">
            <v>0</v>
          </cell>
          <cell r="T2569">
            <v>761.14949999999999</v>
          </cell>
          <cell r="U2569">
            <v>645.67699999999979</v>
          </cell>
          <cell r="V2569">
            <v>56357.592500000006</v>
          </cell>
          <cell r="W2569" t="str">
            <v>-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1.05</v>
          </cell>
          <cell r="AE2569" t="str">
            <v>Job Level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 t="str">
            <v>Job Level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1.325</v>
          </cell>
          <cell r="AT2569">
            <v>0</v>
          </cell>
          <cell r="AU2569">
            <v>0</v>
          </cell>
          <cell r="AV2569">
            <v>0</v>
          </cell>
          <cell r="AW2569">
            <v>0</v>
          </cell>
          <cell r="AX2569">
            <v>0</v>
          </cell>
          <cell r="AY2569">
            <v>0</v>
          </cell>
          <cell r="AZ2569">
            <v>0</v>
          </cell>
          <cell r="BA2569">
            <v>0</v>
          </cell>
          <cell r="BB2569">
            <v>0</v>
          </cell>
          <cell r="BC2569">
            <v>0</v>
          </cell>
          <cell r="BD2569">
            <v>1.05</v>
          </cell>
          <cell r="BE2569">
            <v>0</v>
          </cell>
          <cell r="BF2569">
            <v>0</v>
          </cell>
          <cell r="BG2569">
            <v>0</v>
          </cell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  <cell r="BO2569">
            <v>0</v>
          </cell>
          <cell r="BP2569">
            <v>0</v>
          </cell>
        </row>
        <row r="2570">
          <cell r="A2570">
            <v>17977</v>
          </cell>
          <cell r="B2570" t="str">
            <v>Storme</v>
          </cell>
          <cell r="C2570" t="str">
            <v>Johan</v>
          </cell>
          <cell r="D2570" t="str">
            <v>Direction Réseau d'Agences - Directeur</v>
          </cell>
          <cell r="E2570">
            <v>5695</v>
          </cell>
          <cell r="F2570" t="str">
            <v>Réseau d'agences</v>
          </cell>
          <cell r="G2570">
            <v>6398</v>
          </cell>
          <cell r="H2570" t="str">
            <v>Belfius Dottignies - Fct Loc.</v>
          </cell>
          <cell r="I2570">
            <v>9612</v>
          </cell>
          <cell r="J2570" t="str">
            <v>EX2</v>
          </cell>
          <cell r="K2570" t="str">
            <v>IX2</v>
          </cell>
          <cell r="L2570" t="str">
            <v>COMP_1162</v>
          </cell>
          <cell r="M2570" t="str">
            <v>Directeur d'agence Type I</v>
          </cell>
          <cell r="N2570" t="str">
            <v>Cadre Col II</v>
          </cell>
          <cell r="O2570" t="str">
            <v/>
          </cell>
          <cell r="P2570">
            <v>63790.905600000006</v>
          </cell>
          <cell r="Q2570">
            <v>882.94560000000001</v>
          </cell>
          <cell r="R2570">
            <v>94.72</v>
          </cell>
          <cell r="S2570">
            <v>0</v>
          </cell>
          <cell r="T2570">
            <v>1314.4807999999998</v>
          </cell>
          <cell r="U2570">
            <v>2135.2883999999999</v>
          </cell>
          <cell r="V2570">
            <v>68123.620400000014</v>
          </cell>
          <cell r="W2570">
            <v>101.15343658466577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.8</v>
          </cell>
          <cell r="AE2570" t="str">
            <v>Job Level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 t="str">
            <v>Job Level</v>
          </cell>
          <cell r="AK2570">
            <v>56.67</v>
          </cell>
          <cell r="AL2570">
            <v>0</v>
          </cell>
          <cell r="AM2570">
            <v>0</v>
          </cell>
          <cell r="AN2570" t="str">
            <v>Job Level</v>
          </cell>
          <cell r="AO2570" t="str">
            <v>EX2</v>
          </cell>
          <cell r="AP2570">
            <v>59.19070196841767</v>
          </cell>
          <cell r="AQ2570">
            <v>0</v>
          </cell>
          <cell r="AR2570">
            <v>0</v>
          </cell>
          <cell r="AS2570">
            <v>0.85</v>
          </cell>
          <cell r="AT2570">
            <v>0</v>
          </cell>
          <cell r="AU2570">
            <v>0</v>
          </cell>
          <cell r="AV2570">
            <v>0</v>
          </cell>
          <cell r="AW2570">
            <v>1523.2</v>
          </cell>
          <cell r="AX2570">
            <v>2573.7799999999997</v>
          </cell>
          <cell r="AY2570">
            <v>4096.9799999999996</v>
          </cell>
          <cell r="AZ2570">
            <v>0</v>
          </cell>
          <cell r="BA2570">
            <v>0</v>
          </cell>
          <cell r="BB2570">
            <v>0</v>
          </cell>
          <cell r="BC2570">
            <v>0</v>
          </cell>
          <cell r="BD2570">
            <v>0.8</v>
          </cell>
          <cell r="BE2570">
            <v>0</v>
          </cell>
          <cell r="BF2570">
            <v>0</v>
          </cell>
          <cell r="BG2570">
            <v>0</v>
          </cell>
          <cell r="BH2570">
            <v>1355.21</v>
          </cell>
          <cell r="BI2570">
            <v>0</v>
          </cell>
          <cell r="BJ2570">
            <v>0</v>
          </cell>
          <cell r="BK2570">
            <v>0</v>
          </cell>
          <cell r="BL2570">
            <v>0</v>
          </cell>
          <cell r="BM2570">
            <v>0</v>
          </cell>
          <cell r="BN2570">
            <v>0</v>
          </cell>
          <cell r="BO2570">
            <v>0</v>
          </cell>
          <cell r="BP2570">
            <v>0</v>
          </cell>
        </row>
        <row r="2571">
          <cell r="A2571">
            <v>17979</v>
          </cell>
          <cell r="B2571" t="str">
            <v>Boulanger</v>
          </cell>
          <cell r="C2571" t="str">
            <v>Pascale</v>
          </cell>
          <cell r="D2571" t="str">
            <v>Direction Réseau d'Agences - Directeur</v>
          </cell>
          <cell r="E2571">
            <v>5695</v>
          </cell>
          <cell r="F2571" t="str">
            <v>Réseau d'agences</v>
          </cell>
          <cell r="G2571">
            <v>6398</v>
          </cell>
          <cell r="H2571" t="str">
            <v>Belfius Liege-Longdoz - Fct Loc.</v>
          </cell>
          <cell r="I2571">
            <v>3613</v>
          </cell>
          <cell r="J2571" t="str">
            <v>EX2</v>
          </cell>
          <cell r="K2571" t="str">
            <v>IX2</v>
          </cell>
          <cell r="L2571" t="str">
            <v>COMP_1162</v>
          </cell>
          <cell r="M2571" t="str">
            <v>Directeur d'agence Type I</v>
          </cell>
          <cell r="N2571" t="str">
            <v>Cadre Col II</v>
          </cell>
          <cell r="O2571" t="str">
            <v/>
          </cell>
          <cell r="P2571">
            <v>67009.766400000008</v>
          </cell>
          <cell r="Q2571">
            <v>882.94560000000001</v>
          </cell>
          <cell r="R2571">
            <v>99.49</v>
          </cell>
          <cell r="S2571">
            <v>0</v>
          </cell>
          <cell r="T2571">
            <v>1296.3928000000001</v>
          </cell>
          <cell r="U2571">
            <v>2135.2883999999999</v>
          </cell>
          <cell r="V2571">
            <v>71324.39320000002</v>
          </cell>
          <cell r="W2571">
            <v>105.89596503156891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1.65</v>
          </cell>
          <cell r="AE2571" t="str">
            <v xml:space="preserve">Exceptional 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 t="str">
            <v>Above Job level</v>
          </cell>
          <cell r="AK2571">
            <v>85.01</v>
          </cell>
          <cell r="AL2571">
            <v>0</v>
          </cell>
          <cell r="AM2571">
            <v>0</v>
          </cell>
          <cell r="AN2571" t="str">
            <v xml:space="preserve">Exceptional </v>
          </cell>
          <cell r="AO2571" t="str">
            <v>EX2</v>
          </cell>
          <cell r="AP2571">
            <v>118.38140393683534</v>
          </cell>
          <cell r="AQ2571">
            <v>0</v>
          </cell>
          <cell r="AR2571">
            <v>0</v>
          </cell>
          <cell r="AS2571">
            <v>1.4</v>
          </cell>
          <cell r="AT2571">
            <v>0</v>
          </cell>
          <cell r="AU2571">
            <v>0</v>
          </cell>
          <cell r="AV2571">
            <v>0</v>
          </cell>
          <cell r="AW2571">
            <v>1978.24</v>
          </cell>
          <cell r="AX2571">
            <v>6301.01</v>
          </cell>
          <cell r="AY2571">
            <v>8279.25</v>
          </cell>
          <cell r="AZ2571">
            <v>0</v>
          </cell>
          <cell r="BA2571">
            <v>0</v>
          </cell>
          <cell r="BB2571">
            <v>0</v>
          </cell>
          <cell r="BC2571">
            <v>0</v>
          </cell>
          <cell r="BD2571">
            <v>1.65</v>
          </cell>
          <cell r="BE2571">
            <v>0</v>
          </cell>
          <cell r="BF2571">
            <v>0</v>
          </cell>
          <cell r="BG2571">
            <v>0</v>
          </cell>
          <cell r="BH2571">
            <v>1758.53</v>
          </cell>
          <cell r="BI2571">
            <v>0</v>
          </cell>
          <cell r="BJ2571">
            <v>0</v>
          </cell>
          <cell r="BK2571">
            <v>0</v>
          </cell>
          <cell r="BL2571">
            <v>0</v>
          </cell>
          <cell r="BM2571">
            <v>2726.0068478260314</v>
          </cell>
          <cell r="BN2571">
            <v>0</v>
          </cell>
          <cell r="BO2571">
            <v>0</v>
          </cell>
          <cell r="BP2571">
            <v>0</v>
          </cell>
        </row>
        <row r="2572">
          <cell r="A2572">
            <v>17982</v>
          </cell>
          <cell r="B2572" t="str">
            <v>Verbeke</v>
          </cell>
          <cell r="C2572" t="str">
            <v>Marc</v>
          </cell>
          <cell r="D2572" t="str">
            <v>Direction Réseau d'Agences - Directeur</v>
          </cell>
          <cell r="E2572">
            <v>5695</v>
          </cell>
          <cell r="F2572" t="str">
            <v>Réseau d'agences</v>
          </cell>
          <cell r="G2572">
            <v>6398</v>
          </cell>
          <cell r="H2572" t="str">
            <v>Belfius Roeselare Noord - Fct Rég.</v>
          </cell>
          <cell r="I2572">
            <v>9931</v>
          </cell>
          <cell r="J2572" t="str">
            <v>EX2</v>
          </cell>
          <cell r="K2572" t="str">
            <v>IX2</v>
          </cell>
          <cell r="L2572" t="str">
            <v>COMP_1154</v>
          </cell>
          <cell r="M2572" t="str">
            <v>Chargé de relations Private Banking</v>
          </cell>
          <cell r="N2572" t="str">
            <v>Cadre Col II</v>
          </cell>
          <cell r="O2572" t="str">
            <v/>
          </cell>
          <cell r="P2572">
            <v>64791.057600000007</v>
          </cell>
          <cell r="Q2572">
            <v>882.94560000000001</v>
          </cell>
          <cell r="R2572">
            <v>96.2</v>
          </cell>
          <cell r="S2572">
            <v>0</v>
          </cell>
          <cell r="T2572">
            <v>385.66200000000003</v>
          </cell>
          <cell r="U2572">
            <v>2135.2883999999999</v>
          </cell>
          <cell r="V2572">
            <v>68194.953600000008</v>
          </cell>
          <cell r="W2572">
            <v>101.25401219442357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.95</v>
          </cell>
          <cell r="AE2572" t="str">
            <v>Job Level</v>
          </cell>
          <cell r="AF2572" t="str">
            <v>Above Job level</v>
          </cell>
          <cell r="AG2572">
            <v>0</v>
          </cell>
          <cell r="AH2572">
            <v>0</v>
          </cell>
          <cell r="AI2572">
            <v>0</v>
          </cell>
          <cell r="AJ2572" t="str">
            <v>Above Job level</v>
          </cell>
          <cell r="AK2572">
            <v>85.01</v>
          </cell>
          <cell r="AL2572">
            <v>0</v>
          </cell>
          <cell r="AM2572">
            <v>0</v>
          </cell>
          <cell r="AN2572" t="str">
            <v>Above Job level</v>
          </cell>
          <cell r="AO2572" t="str">
            <v>EX2</v>
          </cell>
          <cell r="AP2572">
            <v>88.786052952626051</v>
          </cell>
          <cell r="AQ2572">
            <v>0</v>
          </cell>
          <cell r="AR2572">
            <v>0</v>
          </cell>
          <cell r="AS2572">
            <v>1.1000000000000001</v>
          </cell>
          <cell r="AT2572">
            <v>0</v>
          </cell>
          <cell r="AU2572">
            <v>0</v>
          </cell>
          <cell r="AV2572">
            <v>0</v>
          </cell>
          <cell r="AW2572">
            <v>2276.3000000000002</v>
          </cell>
          <cell r="AX2572">
            <v>6253.24</v>
          </cell>
          <cell r="AY2572">
            <v>8529.5400000000009</v>
          </cell>
          <cell r="AZ2572">
            <v>0</v>
          </cell>
          <cell r="BA2572">
            <v>0</v>
          </cell>
          <cell r="BB2572">
            <v>0</v>
          </cell>
          <cell r="BC2572">
            <v>0</v>
          </cell>
          <cell r="BD2572">
            <v>0.95</v>
          </cell>
          <cell r="BE2572">
            <v>0</v>
          </cell>
          <cell r="BF2572">
            <v>0</v>
          </cell>
          <cell r="BG2572">
            <v>0</v>
          </cell>
          <cell r="BH2572">
            <v>1883.21</v>
          </cell>
          <cell r="BI2572">
            <v>0</v>
          </cell>
          <cell r="BJ2572">
            <v>0</v>
          </cell>
          <cell r="BK2572">
            <v>0</v>
          </cell>
          <cell r="BL2572">
            <v>0</v>
          </cell>
          <cell r="BM2572">
            <v>4212.9196739129584</v>
          </cell>
          <cell r="BN2572">
            <v>0</v>
          </cell>
          <cell r="BO2572">
            <v>0</v>
          </cell>
          <cell r="BP2572">
            <v>0</v>
          </cell>
        </row>
        <row r="2573">
          <cell r="A2573">
            <v>17986</v>
          </cell>
          <cell r="B2573" t="str">
            <v>Billouez</v>
          </cell>
          <cell r="C2573" t="str">
            <v>Marie Cécile</v>
          </cell>
          <cell r="D2573" t="str">
            <v>Direction Réseau d'Agences - Directeur</v>
          </cell>
          <cell r="E2573">
            <v>5695</v>
          </cell>
          <cell r="F2573" t="str">
            <v>Réseau d'agences</v>
          </cell>
          <cell r="G2573">
            <v>6398</v>
          </cell>
          <cell r="H2573" t="str">
            <v>Belfius Mons-Capucins - Fct Loc.</v>
          </cell>
          <cell r="I2573">
            <v>9882</v>
          </cell>
          <cell r="J2573" t="str">
            <v>EX2</v>
          </cell>
          <cell r="K2573" t="str">
            <v>IX2</v>
          </cell>
          <cell r="L2573" t="str">
            <v>COMP_1162</v>
          </cell>
          <cell r="M2573" t="str">
            <v>Directeur d'agence Type I</v>
          </cell>
          <cell r="N2573" t="str">
            <v>Cadre Col II</v>
          </cell>
          <cell r="O2573" t="str">
            <v/>
          </cell>
          <cell r="P2573">
            <v>79149.537600000011</v>
          </cell>
          <cell r="Q2573">
            <v>882.94560000000001</v>
          </cell>
          <cell r="R2573">
            <v>117.5</v>
          </cell>
          <cell r="S2573">
            <v>0</v>
          </cell>
          <cell r="T2573">
            <v>1617.4548</v>
          </cell>
          <cell r="U2573">
            <v>2135.2883999999999</v>
          </cell>
          <cell r="V2573">
            <v>83785.226400000029</v>
          </cell>
          <cell r="W2573">
            <v>124.38182711505826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.95</v>
          </cell>
          <cell r="AE2573" t="str">
            <v>Job Level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 t="str">
            <v>Job Level</v>
          </cell>
          <cell r="AK2573">
            <v>83.68</v>
          </cell>
          <cell r="AL2573">
            <v>0</v>
          </cell>
          <cell r="AM2573">
            <v>0</v>
          </cell>
          <cell r="AN2573" t="str">
            <v>Job Level</v>
          </cell>
          <cell r="AO2573" t="str">
            <v>EX2</v>
          </cell>
          <cell r="AP2573">
            <v>63.600000000000364</v>
          </cell>
          <cell r="AQ2573">
            <v>0</v>
          </cell>
          <cell r="AR2573">
            <v>0</v>
          </cell>
          <cell r="AS2573">
            <v>1</v>
          </cell>
          <cell r="AT2573">
            <v>0</v>
          </cell>
          <cell r="AU2573">
            <v>0</v>
          </cell>
          <cell r="AV2573">
            <v>0</v>
          </cell>
          <cell r="AW2573">
            <v>1902.62</v>
          </cell>
          <cell r="AX2573">
            <v>2953.2</v>
          </cell>
          <cell r="AY2573">
            <v>4855.82</v>
          </cell>
          <cell r="AZ2573">
            <v>0</v>
          </cell>
          <cell r="BA2573">
            <v>0</v>
          </cell>
          <cell r="BB2573">
            <v>0</v>
          </cell>
          <cell r="BC2573">
            <v>0</v>
          </cell>
          <cell r="BD2573">
            <v>0.95</v>
          </cell>
          <cell r="BE2573">
            <v>0</v>
          </cell>
          <cell r="BF2573">
            <v>0</v>
          </cell>
          <cell r="BG2573">
            <v>0</v>
          </cell>
          <cell r="BH2573">
            <v>1875.64</v>
          </cell>
          <cell r="BI2573">
            <v>0</v>
          </cell>
          <cell r="BJ2573">
            <v>0</v>
          </cell>
          <cell r="BK2573">
            <v>0</v>
          </cell>
          <cell r="BL2573">
            <v>0</v>
          </cell>
          <cell r="BM2573">
            <v>991.27521739128417</v>
          </cell>
          <cell r="BN2573">
            <v>0</v>
          </cell>
          <cell r="BO2573">
            <v>0</v>
          </cell>
          <cell r="BP2573">
            <v>0</v>
          </cell>
        </row>
        <row r="2574">
          <cell r="A2574">
            <v>17990</v>
          </cell>
          <cell r="B2574" t="str">
            <v>De Roover</v>
          </cell>
          <cell r="C2574" t="str">
            <v>Inge</v>
          </cell>
          <cell r="D2574" t="str">
            <v>Financial Markets Customer Services</v>
          </cell>
          <cell r="E2574">
            <v>4773</v>
          </cell>
          <cell r="F2574" t="str">
            <v>Transaction Services &amp; Organization FM</v>
          </cell>
          <cell r="G2574">
            <v>4775</v>
          </cell>
          <cell r="H2574" t="str">
            <v>Release  &amp; Custody</v>
          </cell>
          <cell r="I2574">
            <v>10523</v>
          </cell>
          <cell r="J2574">
            <v>5</v>
          </cell>
          <cell r="K2574">
            <v>0</v>
          </cell>
          <cell r="L2574">
            <v>0</v>
          </cell>
          <cell r="M2574">
            <v>0</v>
          </cell>
          <cell r="N2574" t="str">
            <v>Employé Belfius-New</v>
          </cell>
          <cell r="O2574" t="str">
            <v/>
          </cell>
          <cell r="P2574">
            <v>54102.0288</v>
          </cell>
          <cell r="Q2574">
            <v>882.94560000000001</v>
          </cell>
          <cell r="R2574">
            <v>0</v>
          </cell>
          <cell r="S2574">
            <v>0</v>
          </cell>
          <cell r="T2574">
            <v>372.096</v>
          </cell>
          <cell r="U2574">
            <v>645.61239999999998</v>
          </cell>
          <cell r="V2574">
            <v>56002.682799999995</v>
          </cell>
          <cell r="W2574" t="str">
            <v>-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1.2749999999999999</v>
          </cell>
          <cell r="AE2574" t="str">
            <v>Above Job level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 t="str">
            <v>Above Job level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1.1499999999999999</v>
          </cell>
          <cell r="AT2574">
            <v>0</v>
          </cell>
          <cell r="AU2574">
            <v>0</v>
          </cell>
          <cell r="AV2574">
            <v>0</v>
          </cell>
          <cell r="AW2574">
            <v>0</v>
          </cell>
          <cell r="AX2574">
            <v>0</v>
          </cell>
          <cell r="AY2574">
            <v>0</v>
          </cell>
          <cell r="AZ2574">
            <v>0</v>
          </cell>
          <cell r="BA2574">
            <v>0</v>
          </cell>
          <cell r="BB2574">
            <v>0</v>
          </cell>
          <cell r="BC2574">
            <v>0</v>
          </cell>
          <cell r="BD2574">
            <v>1.2749999999999999</v>
          </cell>
          <cell r="BE2574">
            <v>0</v>
          </cell>
          <cell r="BF2574">
            <v>0</v>
          </cell>
          <cell r="BG2574">
            <v>0</v>
          </cell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  <cell r="BN2574">
            <v>0</v>
          </cell>
          <cell r="BO2574">
            <v>0</v>
          </cell>
          <cell r="BP2574">
            <v>0</v>
          </cell>
        </row>
        <row r="2575">
          <cell r="A2575">
            <v>17991</v>
          </cell>
          <cell r="B2575" t="str">
            <v>Everaert</v>
          </cell>
          <cell r="C2575" t="str">
            <v>Hilde</v>
          </cell>
          <cell r="D2575" t="str">
            <v>Compliance officer</v>
          </cell>
          <cell r="E2575">
            <v>5059</v>
          </cell>
          <cell r="F2575" t="str">
            <v>Money Laundering Reporting Officer</v>
          </cell>
          <cell r="G2575">
            <v>4765</v>
          </cell>
          <cell r="H2575" t="str">
            <v>AML Officer</v>
          </cell>
          <cell r="I2575">
            <v>8378</v>
          </cell>
          <cell r="J2575" t="str">
            <v>EX2</v>
          </cell>
          <cell r="K2575" t="str">
            <v>EX2</v>
          </cell>
          <cell r="L2575" t="str">
            <v>COMP_650</v>
          </cell>
          <cell r="M2575" t="str">
            <v>AML officer senior</v>
          </cell>
          <cell r="N2575" t="str">
            <v>Cadre Col II</v>
          </cell>
          <cell r="O2575" t="str">
            <v/>
          </cell>
          <cell r="P2575">
            <v>59377.012800000011</v>
          </cell>
          <cell r="Q2575">
            <v>882.94560000000001</v>
          </cell>
          <cell r="R2575">
            <v>88.17</v>
          </cell>
          <cell r="S2575">
            <v>0</v>
          </cell>
          <cell r="T2575">
            <v>764.08879999999999</v>
          </cell>
          <cell r="U2575">
            <v>2135.2883999999999</v>
          </cell>
          <cell r="V2575">
            <v>63159.335600000006</v>
          </cell>
          <cell r="W2575">
            <v>93.786439520110036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1.35</v>
          </cell>
          <cell r="AE2575" t="str">
            <v>Above Job level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 t="str">
            <v>Above Job level</v>
          </cell>
          <cell r="AK2575">
            <v>71.540000000000006</v>
          </cell>
          <cell r="AL2575">
            <v>0</v>
          </cell>
          <cell r="AM2575">
            <v>0</v>
          </cell>
          <cell r="AN2575" t="str">
            <v>Above Job level</v>
          </cell>
          <cell r="AO2575" t="str">
            <v>EX2</v>
          </cell>
          <cell r="AP2575">
            <v>74.462733135006602</v>
          </cell>
          <cell r="AQ2575">
            <v>0</v>
          </cell>
          <cell r="AR2575">
            <v>0</v>
          </cell>
          <cell r="AS2575">
            <v>1.425</v>
          </cell>
          <cell r="AT2575">
            <v>0</v>
          </cell>
          <cell r="AU2575">
            <v>0</v>
          </cell>
          <cell r="AV2575">
            <v>0</v>
          </cell>
          <cell r="AW2575">
            <v>793.46</v>
          </cell>
          <cell r="AX2575">
            <v>0</v>
          </cell>
          <cell r="AY2575">
            <v>793.46</v>
          </cell>
          <cell r="AZ2575">
            <v>0</v>
          </cell>
          <cell r="BA2575">
            <v>0</v>
          </cell>
          <cell r="BB2575">
            <v>0</v>
          </cell>
          <cell r="BC2575">
            <v>0</v>
          </cell>
          <cell r="BD2575">
            <v>1.35</v>
          </cell>
          <cell r="BE2575">
            <v>0</v>
          </cell>
          <cell r="BF2575">
            <v>0</v>
          </cell>
          <cell r="BG2575">
            <v>0</v>
          </cell>
          <cell r="BH2575">
            <v>405.42213971228512</v>
          </cell>
          <cell r="BI2575">
            <v>0</v>
          </cell>
          <cell r="BJ2575">
            <v>0</v>
          </cell>
          <cell r="BK2575">
            <v>0</v>
          </cell>
          <cell r="BL2575">
            <v>0</v>
          </cell>
          <cell r="BM2575">
            <v>0</v>
          </cell>
          <cell r="BN2575">
            <v>0</v>
          </cell>
          <cell r="BO2575">
            <v>0</v>
          </cell>
          <cell r="BP2575">
            <v>0</v>
          </cell>
        </row>
        <row r="2576">
          <cell r="A2576">
            <v>17994</v>
          </cell>
          <cell r="B2576" t="str">
            <v>Wens</v>
          </cell>
          <cell r="C2576" t="str">
            <v>Peter</v>
          </cell>
          <cell r="D2576" t="str">
            <v>Regional Commercial Director NE</v>
          </cell>
          <cell r="E2576">
            <v>6242</v>
          </cell>
          <cell r="F2576" t="str">
            <v>Adjoint Private Banking</v>
          </cell>
          <cell r="G2576">
            <v>11294</v>
          </cell>
          <cell r="H2576" t="str">
            <v>Private Banking Experts</v>
          </cell>
          <cell r="I2576">
            <v>4011</v>
          </cell>
          <cell r="J2576" t="str">
            <v>EX4</v>
          </cell>
          <cell r="K2576" t="str">
            <v>EX4</v>
          </cell>
          <cell r="L2576" t="str">
            <v>COMP_1232</v>
          </cell>
          <cell r="M2576" t="str">
            <v>Principal Private Banking Expert</v>
          </cell>
          <cell r="N2576" t="str">
            <v>Cadre Col II</v>
          </cell>
          <cell r="O2576" t="str">
            <v xml:space="preserve">Warrants / </v>
          </cell>
          <cell r="P2576">
            <v>88395.06240000001</v>
          </cell>
          <cell r="Q2576">
            <v>882.94560000000001</v>
          </cell>
          <cell r="R2576">
            <v>93.35</v>
          </cell>
          <cell r="S2576">
            <v>0</v>
          </cell>
          <cell r="T2576">
            <v>2651.3132000000001</v>
          </cell>
          <cell r="U2576">
            <v>4501.8447999999999</v>
          </cell>
          <cell r="V2576">
            <v>96431.166000000027</v>
          </cell>
          <cell r="W2576">
            <v>101.83656305784791</v>
          </cell>
          <cell r="X2576">
            <v>1105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1.0249999999999999</v>
          </cell>
          <cell r="AE2576" t="str">
            <v>Job Level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 t="str">
            <v>Job Level</v>
          </cell>
          <cell r="AK2576">
            <v>69.7</v>
          </cell>
          <cell r="AL2576">
            <v>0</v>
          </cell>
          <cell r="AM2576">
            <v>0</v>
          </cell>
          <cell r="AN2576" t="str">
            <v>Job Level</v>
          </cell>
          <cell r="AO2576" t="str">
            <v>EX4</v>
          </cell>
          <cell r="AP2576">
            <v>68.64080318116703</v>
          </cell>
          <cell r="AQ2576">
            <v>0</v>
          </cell>
          <cell r="AR2576">
            <v>0</v>
          </cell>
          <cell r="AS2576">
            <v>1.075</v>
          </cell>
          <cell r="AT2576">
            <v>0</v>
          </cell>
          <cell r="AU2576">
            <v>0</v>
          </cell>
          <cell r="AV2576">
            <v>0</v>
          </cell>
          <cell r="AW2576">
            <v>349.7</v>
          </cell>
          <cell r="AX2576">
            <v>0</v>
          </cell>
          <cell r="AY2576">
            <v>349.7</v>
          </cell>
          <cell r="AZ2576">
            <v>550</v>
          </cell>
          <cell r="BA2576">
            <v>4031.4485312201959</v>
          </cell>
          <cell r="BB2576">
            <v>5225</v>
          </cell>
          <cell r="BC2576">
            <v>0</v>
          </cell>
          <cell r="BD2576">
            <v>1.0249999999999999</v>
          </cell>
          <cell r="BE2576">
            <v>0</v>
          </cell>
          <cell r="BF2576">
            <v>0</v>
          </cell>
          <cell r="BG2576">
            <v>0</v>
          </cell>
          <cell r="BH2576">
            <v>209.98927411952749</v>
          </cell>
          <cell r="BI2576">
            <v>0</v>
          </cell>
          <cell r="BJ2576">
            <v>0</v>
          </cell>
          <cell r="BK2576">
            <v>0</v>
          </cell>
          <cell r="BL2576">
            <v>0</v>
          </cell>
          <cell r="BM2576">
            <v>4113.722991041016</v>
          </cell>
          <cell r="BN2576">
            <v>550</v>
          </cell>
          <cell r="BO2576">
            <v>4113.722991041016</v>
          </cell>
          <cell r="BP2576">
            <v>5225</v>
          </cell>
        </row>
        <row r="2577">
          <cell r="A2577">
            <v>17996</v>
          </cell>
          <cell r="B2577" t="str">
            <v>Stragier</v>
          </cell>
          <cell r="C2577" t="str">
            <v>Piet</v>
          </cell>
          <cell r="D2577" t="str">
            <v>Direction Réseau d'Agences - Directeur</v>
          </cell>
          <cell r="E2577">
            <v>5695</v>
          </cell>
          <cell r="F2577" t="str">
            <v>Réseau d'agences</v>
          </cell>
          <cell r="G2577">
            <v>6398</v>
          </cell>
          <cell r="H2577" t="str">
            <v>Belfius Roeselare Noord - Région</v>
          </cell>
          <cell r="I2577">
            <v>3679</v>
          </cell>
          <cell r="J2577" t="str">
            <v>EX4</v>
          </cell>
          <cell r="K2577" t="str">
            <v>IX4</v>
          </cell>
          <cell r="L2577" t="str">
            <v>COMP_1150</v>
          </cell>
          <cell r="M2577" t="str">
            <v>Manager régional</v>
          </cell>
          <cell r="N2577" t="str">
            <v>Cadre Col II</v>
          </cell>
          <cell r="O2577" t="str">
            <v/>
          </cell>
          <cell r="P2577">
            <v>95937.475200000001</v>
          </cell>
          <cell r="Q2577">
            <v>882.94560000000001</v>
          </cell>
          <cell r="R2577">
            <v>101.31</v>
          </cell>
          <cell r="S2577">
            <v>0</v>
          </cell>
          <cell r="T2577">
            <v>1948.7236000000003</v>
          </cell>
          <cell r="U2577">
            <v>4501.8447999999999</v>
          </cell>
          <cell r="V2577">
            <v>103270.98920000001</v>
          </cell>
          <cell r="W2577">
            <v>109.05419278588647</v>
          </cell>
          <cell r="X2577">
            <v>1105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.85</v>
          </cell>
          <cell r="AE2577" t="str">
            <v>Job Level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 t="str">
            <v>Above Job level</v>
          </cell>
          <cell r="AK2577">
            <v>119.5</v>
          </cell>
          <cell r="AL2577">
            <v>0</v>
          </cell>
          <cell r="AM2577">
            <v>0</v>
          </cell>
          <cell r="AN2577" t="str">
            <v>Job Level</v>
          </cell>
          <cell r="AO2577" t="str">
            <v>EX4</v>
          </cell>
          <cell r="AP2577">
            <v>41.603037248140936</v>
          </cell>
          <cell r="AQ2577">
            <v>0</v>
          </cell>
          <cell r="AR2577">
            <v>0</v>
          </cell>
          <cell r="AS2577">
            <v>1.375</v>
          </cell>
          <cell r="AT2577">
            <v>0</v>
          </cell>
          <cell r="AU2577">
            <v>0</v>
          </cell>
          <cell r="AV2577">
            <v>0</v>
          </cell>
          <cell r="AW2577">
            <v>3089.26</v>
          </cell>
          <cell r="AX2577">
            <v>8276.58</v>
          </cell>
          <cell r="AY2577">
            <v>11365.84</v>
          </cell>
          <cell r="AZ2577">
            <v>0</v>
          </cell>
          <cell r="BA2577">
            <v>0</v>
          </cell>
          <cell r="BB2577">
            <v>0</v>
          </cell>
          <cell r="BC2577">
            <v>0</v>
          </cell>
          <cell r="BD2577">
            <v>0.85</v>
          </cell>
          <cell r="BE2577">
            <v>0</v>
          </cell>
          <cell r="BF2577">
            <v>0</v>
          </cell>
          <cell r="BG2577">
            <v>0</v>
          </cell>
          <cell r="BH2577">
            <v>2555.7800000000002</v>
          </cell>
          <cell r="BI2577">
            <v>0</v>
          </cell>
          <cell r="BJ2577">
            <v>0</v>
          </cell>
          <cell r="BK2577">
            <v>0</v>
          </cell>
          <cell r="BL2577">
            <v>0</v>
          </cell>
          <cell r="BM2577">
            <v>3458.2122598811934</v>
          </cell>
          <cell r="BN2577">
            <v>0</v>
          </cell>
          <cell r="BO2577">
            <v>0</v>
          </cell>
          <cell r="BP2577">
            <v>0</v>
          </cell>
        </row>
        <row r="2578">
          <cell r="A2578">
            <v>18000</v>
          </cell>
          <cell r="B2578" t="str">
            <v>Lemmens</v>
          </cell>
          <cell r="C2578" t="str">
            <v>Carla</v>
          </cell>
          <cell r="D2578" t="str">
            <v>Direction Réseau d'Agences - Directeur</v>
          </cell>
          <cell r="E2578">
            <v>5695</v>
          </cell>
          <cell r="F2578" t="str">
            <v>Réseau d'agences</v>
          </cell>
          <cell r="G2578">
            <v>6398</v>
          </cell>
          <cell r="H2578" t="str">
            <v>Belfius Herk-De-Stad - Fct Loc.</v>
          </cell>
          <cell r="I2578">
            <v>9937</v>
          </cell>
          <cell r="J2578" t="str">
            <v>4B</v>
          </cell>
          <cell r="K2578">
            <v>0</v>
          </cell>
          <cell r="L2578">
            <v>5001</v>
          </cell>
          <cell r="M2578" t="str">
            <v>Employé commercial</v>
          </cell>
          <cell r="N2578" t="str">
            <v>Employé Belfius-New</v>
          </cell>
          <cell r="O2578" t="str">
            <v/>
          </cell>
          <cell r="P2578">
            <v>52352.921142857143</v>
          </cell>
          <cell r="Q2578">
            <v>882.92571428571432</v>
          </cell>
          <cell r="R2578">
            <v>0</v>
          </cell>
          <cell r="S2578">
            <v>0</v>
          </cell>
          <cell r="T2578">
            <v>728.13428571428562</v>
          </cell>
          <cell r="U2578">
            <v>645.63085714285694</v>
          </cell>
          <cell r="V2578">
            <v>54609.612000000008</v>
          </cell>
          <cell r="W2578" t="str">
            <v>-</v>
          </cell>
          <cell r="X2578">
            <v>0</v>
          </cell>
          <cell r="Y2578">
            <v>104.98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1.0249999999999999</v>
          </cell>
          <cell r="AE2578" t="str">
            <v>Job Level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 t="str">
            <v>Job Level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1</v>
          </cell>
          <cell r="AT2578">
            <v>0</v>
          </cell>
          <cell r="AU2578">
            <v>0</v>
          </cell>
          <cell r="AV2578">
            <v>0</v>
          </cell>
          <cell r="AW2578">
            <v>235.39</v>
          </cell>
          <cell r="AX2578">
            <v>235.39</v>
          </cell>
          <cell r="AY2578">
            <v>470.78</v>
          </cell>
          <cell r="AZ2578">
            <v>0</v>
          </cell>
          <cell r="BA2578">
            <v>0</v>
          </cell>
          <cell r="BB2578">
            <v>0</v>
          </cell>
          <cell r="BC2578">
            <v>0</v>
          </cell>
          <cell r="BD2578">
            <v>1.0249999999999999</v>
          </cell>
          <cell r="BE2578">
            <v>0</v>
          </cell>
          <cell r="BF2578">
            <v>0</v>
          </cell>
          <cell r="BG2578">
            <v>0</v>
          </cell>
          <cell r="BH2578">
            <v>246.13</v>
          </cell>
          <cell r="BI2578">
            <v>0</v>
          </cell>
          <cell r="BJ2578">
            <v>0</v>
          </cell>
          <cell r="BK2578">
            <v>0</v>
          </cell>
          <cell r="BL2578">
            <v>0</v>
          </cell>
          <cell r="BM2578">
            <v>0</v>
          </cell>
          <cell r="BN2578">
            <v>0</v>
          </cell>
          <cell r="BO2578">
            <v>0</v>
          </cell>
          <cell r="BP2578">
            <v>0</v>
          </cell>
        </row>
        <row r="2579">
          <cell r="A2579">
            <v>18001</v>
          </cell>
          <cell r="B2579" t="str">
            <v>Vos</v>
          </cell>
          <cell r="C2579" t="str">
            <v>Alex</v>
          </cell>
          <cell r="D2579" t="str">
            <v>Innovation Technology</v>
          </cell>
          <cell r="E2579">
            <v>5128</v>
          </cell>
          <cell r="F2579" t="str">
            <v>Support for TFM, CRO, CFO, HR</v>
          </cell>
          <cell r="G2579">
            <v>5196</v>
          </cell>
          <cell r="H2579" t="str">
            <v>Securities &amp; liquidity</v>
          </cell>
          <cell r="I2579">
            <v>10043</v>
          </cell>
          <cell r="J2579" t="str">
            <v>EX1</v>
          </cell>
          <cell r="K2579" t="str">
            <v>EX1</v>
          </cell>
          <cell r="L2579" t="str">
            <v>COMP_333</v>
          </cell>
          <cell r="M2579" t="str">
            <v>Technical Designer</v>
          </cell>
          <cell r="N2579" t="str">
            <v>Cadre Col II</v>
          </cell>
          <cell r="O2579" t="str">
            <v/>
          </cell>
          <cell r="P2579">
            <v>64382.366400000014</v>
          </cell>
          <cell r="Q2579">
            <v>882.94560000000001</v>
          </cell>
          <cell r="R2579">
            <v>112.93</v>
          </cell>
          <cell r="S2579">
            <v>0</v>
          </cell>
          <cell r="T2579">
            <v>1434.3783999999998</v>
          </cell>
          <cell r="U2579">
            <v>1808.0247999999999</v>
          </cell>
          <cell r="V2579">
            <v>68507.715200000006</v>
          </cell>
          <cell r="W2579">
            <v>120.16607512481865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1.1000000000000001</v>
          </cell>
          <cell r="AE2579" t="str">
            <v>Job Level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 t="str">
            <v>Job Level</v>
          </cell>
          <cell r="AK2579">
            <v>20.09</v>
          </cell>
          <cell r="AL2579">
            <v>0</v>
          </cell>
          <cell r="AM2579">
            <v>0</v>
          </cell>
          <cell r="AN2579" t="str">
            <v>Job Level</v>
          </cell>
          <cell r="AO2579" t="str">
            <v>EX1</v>
          </cell>
          <cell r="AP2579">
            <v>20.372475372916597</v>
          </cell>
          <cell r="AQ2579" t="str">
            <v/>
          </cell>
          <cell r="AR2579">
            <v>0</v>
          </cell>
          <cell r="AS2579">
            <v>1.05</v>
          </cell>
          <cell r="AT2579">
            <v>0</v>
          </cell>
          <cell r="AU2579">
            <v>0</v>
          </cell>
          <cell r="AV2579">
            <v>0</v>
          </cell>
          <cell r="AW2579">
            <v>151.21</v>
          </cell>
          <cell r="AX2579">
            <v>0</v>
          </cell>
          <cell r="AY2579">
            <v>151.21</v>
          </cell>
          <cell r="AZ2579">
            <v>0</v>
          </cell>
          <cell r="BA2579">
            <v>0</v>
          </cell>
          <cell r="BB2579">
            <v>0</v>
          </cell>
          <cell r="BC2579">
            <v>0</v>
          </cell>
          <cell r="BD2579">
            <v>1.1000000000000001</v>
          </cell>
          <cell r="BE2579">
            <v>0</v>
          </cell>
          <cell r="BF2579">
            <v>0</v>
          </cell>
          <cell r="BG2579">
            <v>0</v>
          </cell>
          <cell r="BH2579">
            <v>180.50587500000012</v>
          </cell>
          <cell r="BI2579" t="str">
            <v/>
          </cell>
          <cell r="BJ2579">
            <v>0</v>
          </cell>
          <cell r="BK2579">
            <v>0</v>
          </cell>
          <cell r="BL2579">
            <v>0</v>
          </cell>
          <cell r="BM2579">
            <v>0</v>
          </cell>
          <cell r="BN2579">
            <v>0</v>
          </cell>
          <cell r="BO2579">
            <v>0</v>
          </cell>
          <cell r="BP2579">
            <v>0</v>
          </cell>
        </row>
        <row r="2580">
          <cell r="A2580">
            <v>18002</v>
          </cell>
          <cell r="B2580" t="str">
            <v>Verbruggen</v>
          </cell>
          <cell r="C2580" t="str">
            <v>Luc</v>
          </cell>
          <cell r="D2580" t="str">
            <v>Non-Actif</v>
          </cell>
          <cell r="E2580">
            <v>6156</v>
          </cell>
          <cell r="F2580" t="str">
            <v>Non-Actif - Plan social(58+) - 2013-2016</v>
          </cell>
          <cell r="G2580">
            <v>11502</v>
          </cell>
          <cell r="H2580" t="str">
            <v>Non-Actif - Plan social(58+) - 2013-2016</v>
          </cell>
          <cell r="I2580">
            <v>11502</v>
          </cell>
          <cell r="J2580" t="str">
            <v>EX2</v>
          </cell>
          <cell r="K2580">
            <v>0</v>
          </cell>
          <cell r="L2580">
            <v>0</v>
          </cell>
          <cell r="M2580">
            <v>0</v>
          </cell>
          <cell r="N2580" t="str">
            <v>Cadre Col II</v>
          </cell>
          <cell r="O2580" t="str">
            <v/>
          </cell>
          <cell r="P2580">
            <v>84004.137600000002</v>
          </cell>
          <cell r="Q2580">
            <v>883.08479999999997</v>
          </cell>
          <cell r="R2580">
            <v>124.71</v>
          </cell>
          <cell r="S2580">
            <v>0</v>
          </cell>
          <cell r="T2580">
            <v>584.75919999999996</v>
          </cell>
          <cell r="U2580">
            <v>0</v>
          </cell>
          <cell r="V2580">
            <v>85471.981599999999</v>
          </cell>
          <cell r="W2580">
            <v>126.8891167729338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1</v>
          </cell>
          <cell r="AT2580">
            <v>0</v>
          </cell>
          <cell r="AU2580">
            <v>0</v>
          </cell>
          <cell r="AV2580">
            <v>0</v>
          </cell>
          <cell r="AW2580">
            <v>33.42</v>
          </cell>
          <cell r="AX2580">
            <v>0</v>
          </cell>
          <cell r="AY2580">
            <v>33.42</v>
          </cell>
          <cell r="AZ2580">
            <v>0</v>
          </cell>
          <cell r="BA2580">
            <v>0</v>
          </cell>
          <cell r="BB2580">
            <v>0</v>
          </cell>
          <cell r="BC2580">
            <v>0</v>
          </cell>
          <cell r="BD2580">
            <v>0</v>
          </cell>
          <cell r="BE2580">
            <v>0</v>
          </cell>
          <cell r="BF2580">
            <v>0</v>
          </cell>
          <cell r="BG2580">
            <v>0</v>
          </cell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  <cell r="BN2580">
            <v>0</v>
          </cell>
          <cell r="BO2580">
            <v>0</v>
          </cell>
          <cell r="BP2580">
            <v>0</v>
          </cell>
        </row>
        <row r="2581">
          <cell r="A2581">
            <v>18003</v>
          </cell>
          <cell r="B2581" t="str">
            <v>Block</v>
          </cell>
          <cell r="C2581" t="str">
            <v>Hans</v>
          </cell>
          <cell r="D2581" t="str">
            <v>Direction Réseau d'Agences - Directeur</v>
          </cell>
          <cell r="E2581">
            <v>5695</v>
          </cell>
          <cell r="F2581" t="str">
            <v>Réseau d'agences</v>
          </cell>
          <cell r="G2581">
            <v>6398</v>
          </cell>
          <cell r="H2581">
            <v>0</v>
          </cell>
          <cell r="I2581">
            <v>0</v>
          </cell>
          <cell r="J2581" t="str">
            <v>EX1</v>
          </cell>
          <cell r="K2581">
            <v>0</v>
          </cell>
          <cell r="L2581">
            <v>0</v>
          </cell>
          <cell r="M2581">
            <v>0</v>
          </cell>
          <cell r="N2581" t="str">
            <v>Cadre Col II</v>
          </cell>
          <cell r="O2581" t="str">
            <v xml:space="preserve">Out 2017 / 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.4</v>
          </cell>
          <cell r="AE2581" t="str">
            <v>Insufficient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 t="str">
            <v>Job Level</v>
          </cell>
          <cell r="AK2581">
            <v>23.98</v>
          </cell>
          <cell r="AL2581">
            <v>0</v>
          </cell>
          <cell r="AM2581">
            <v>0</v>
          </cell>
          <cell r="AN2581" t="str">
            <v>Insufficient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1.1000000000000001</v>
          </cell>
          <cell r="AT2581">
            <v>0</v>
          </cell>
          <cell r="AU2581">
            <v>0</v>
          </cell>
          <cell r="AV2581">
            <v>0</v>
          </cell>
          <cell r="AW2581">
            <v>1988.91</v>
          </cell>
          <cell r="AX2581">
            <v>1988.91</v>
          </cell>
          <cell r="AY2581">
            <v>3977.82</v>
          </cell>
          <cell r="AZ2581">
            <v>0</v>
          </cell>
          <cell r="BA2581">
            <v>0</v>
          </cell>
          <cell r="BB2581">
            <v>0</v>
          </cell>
          <cell r="BC2581">
            <v>0</v>
          </cell>
          <cell r="BD2581">
            <v>0.4</v>
          </cell>
          <cell r="BE2581">
            <v>0</v>
          </cell>
          <cell r="BF2581">
            <v>0</v>
          </cell>
          <cell r="BG2581">
            <v>0</v>
          </cell>
          <cell r="BH2581">
            <v>1514.74</v>
          </cell>
          <cell r="BI2581">
            <v>0</v>
          </cell>
          <cell r="BJ2581">
            <v>0</v>
          </cell>
          <cell r="BK2581">
            <v>0</v>
          </cell>
          <cell r="BL2581">
            <v>0</v>
          </cell>
          <cell r="BM2581">
            <v>0</v>
          </cell>
          <cell r="BN2581">
            <v>0</v>
          </cell>
          <cell r="BO2581">
            <v>0</v>
          </cell>
          <cell r="BP2581">
            <v>0</v>
          </cell>
        </row>
        <row r="2582">
          <cell r="A2582">
            <v>18004</v>
          </cell>
          <cell r="B2582" t="str">
            <v>Coeckx</v>
          </cell>
          <cell r="C2582" t="str">
            <v>Willem</v>
          </cell>
          <cell r="D2582" t="str">
            <v>Direction Réseau d'Agences - Directeur</v>
          </cell>
          <cell r="E2582">
            <v>5695</v>
          </cell>
          <cell r="F2582" t="str">
            <v>Réseau d'agences</v>
          </cell>
          <cell r="G2582">
            <v>6398</v>
          </cell>
          <cell r="H2582" t="str">
            <v>Belfius Antwerpen-Deurne - Région</v>
          </cell>
          <cell r="I2582">
            <v>3876</v>
          </cell>
          <cell r="J2582" t="str">
            <v>EX4</v>
          </cell>
          <cell r="K2582" t="str">
            <v>IX4</v>
          </cell>
          <cell r="L2582" t="str">
            <v>COMP_1150</v>
          </cell>
          <cell r="M2582" t="str">
            <v>Manager régional</v>
          </cell>
          <cell r="N2582" t="str">
            <v>Cadre Col II</v>
          </cell>
          <cell r="O2582" t="str">
            <v/>
          </cell>
          <cell r="P2582">
            <v>85177.593600000007</v>
          </cell>
          <cell r="Q2582">
            <v>882.94560000000001</v>
          </cell>
          <cell r="R2582">
            <v>89.95</v>
          </cell>
          <cell r="S2582">
            <v>0</v>
          </cell>
          <cell r="T2582">
            <v>1159.57</v>
          </cell>
          <cell r="U2582">
            <v>4501.8447999999999</v>
          </cell>
          <cell r="V2582">
            <v>91721.954000000027</v>
          </cell>
          <cell r="W2582">
            <v>96.861033677993021</v>
          </cell>
          <cell r="X2582">
            <v>1105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1.125</v>
          </cell>
          <cell r="AE2582" t="str">
            <v>Job Level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 t="str">
            <v>Job Level</v>
          </cell>
          <cell r="AK2582">
            <v>79.66</v>
          </cell>
          <cell r="AL2582">
            <v>0</v>
          </cell>
          <cell r="AM2582">
            <v>0</v>
          </cell>
          <cell r="AN2582" t="str">
            <v>Job Level</v>
          </cell>
          <cell r="AO2582" t="str">
            <v>EX4</v>
          </cell>
          <cell r="AP2582">
            <v>83.206074496281872</v>
          </cell>
          <cell r="AQ2582">
            <v>0</v>
          </cell>
          <cell r="AR2582">
            <v>0</v>
          </cell>
          <cell r="AS2582">
            <v>1.075</v>
          </cell>
          <cell r="AT2582">
            <v>0</v>
          </cell>
          <cell r="AU2582">
            <v>0</v>
          </cell>
          <cell r="AV2582">
            <v>0</v>
          </cell>
          <cell r="AW2582">
            <v>2363.44</v>
          </cell>
          <cell r="AX2582">
            <v>4957.1000000000004</v>
          </cell>
          <cell r="AY2582">
            <v>7320.5400000000009</v>
          </cell>
          <cell r="AZ2582">
            <v>0</v>
          </cell>
          <cell r="BA2582">
            <v>0</v>
          </cell>
          <cell r="BB2582">
            <v>0</v>
          </cell>
          <cell r="BC2582">
            <v>0</v>
          </cell>
          <cell r="BD2582">
            <v>1.125</v>
          </cell>
          <cell r="BE2582">
            <v>0</v>
          </cell>
          <cell r="BF2582">
            <v>0</v>
          </cell>
          <cell r="BG2582">
            <v>0</v>
          </cell>
          <cell r="BH2582">
            <v>2459.7600000000002</v>
          </cell>
          <cell r="BI2582">
            <v>0</v>
          </cell>
          <cell r="BJ2582">
            <v>0</v>
          </cell>
          <cell r="BK2582">
            <v>0</v>
          </cell>
          <cell r="BL2582">
            <v>0</v>
          </cell>
          <cell r="BM2582">
            <v>1296.8295974554476</v>
          </cell>
          <cell r="BN2582">
            <v>0</v>
          </cell>
          <cell r="BO2582">
            <v>0</v>
          </cell>
          <cell r="BP2582">
            <v>0</v>
          </cell>
        </row>
        <row r="2583">
          <cell r="A2583">
            <v>18007</v>
          </cell>
          <cell r="B2583" t="str">
            <v>Schoutteet</v>
          </cell>
          <cell r="C2583" t="str">
            <v>Caroline</v>
          </cell>
          <cell r="D2583" t="str">
            <v>Direction Réseau d'Agences - Directeur</v>
          </cell>
          <cell r="E2583">
            <v>5695</v>
          </cell>
          <cell r="F2583" t="str">
            <v>Réseau d'agences</v>
          </cell>
          <cell r="G2583">
            <v>6398</v>
          </cell>
          <cell r="H2583" t="str">
            <v>Belfius Wilrijk - Centrum - Fct Loc.</v>
          </cell>
          <cell r="I2583">
            <v>9949</v>
          </cell>
          <cell r="J2583" t="str">
            <v>EX1</v>
          </cell>
          <cell r="K2583" t="str">
            <v>IX1</v>
          </cell>
          <cell r="L2583" t="str">
            <v>COMP_1161</v>
          </cell>
          <cell r="M2583" t="str">
            <v>Chargé relations conseils en placement</v>
          </cell>
          <cell r="N2583" t="str">
            <v>Cadre Col II</v>
          </cell>
          <cell r="O2583" t="str">
            <v/>
          </cell>
          <cell r="P2583">
            <v>62216.483999999997</v>
          </cell>
          <cell r="Q2583">
            <v>883.04999999999984</v>
          </cell>
          <cell r="R2583">
            <v>109.14</v>
          </cell>
          <cell r="S2583">
            <v>0</v>
          </cell>
          <cell r="T2583">
            <v>431.20499999999998</v>
          </cell>
          <cell r="U2583">
            <v>1807.9924999999998</v>
          </cell>
          <cell r="V2583">
            <v>65338.731500000002</v>
          </cell>
          <cell r="W2583">
            <v>114.61703872417478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1.05</v>
          </cell>
          <cell r="AE2583" t="str">
            <v>Job Level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 t="str">
            <v>Job Level</v>
          </cell>
          <cell r="AK2583">
            <v>23.98</v>
          </cell>
          <cell r="AL2583">
            <v>0</v>
          </cell>
          <cell r="AM2583">
            <v>0</v>
          </cell>
          <cell r="AN2583" t="str">
            <v>Job Level</v>
          </cell>
          <cell r="AO2583" t="str">
            <v>EX1</v>
          </cell>
          <cell r="AP2583">
            <v>25.051179269037675</v>
          </cell>
          <cell r="AQ2583">
            <v>0</v>
          </cell>
          <cell r="AR2583">
            <v>0</v>
          </cell>
          <cell r="AS2583">
            <v>1.05</v>
          </cell>
          <cell r="AT2583">
            <v>0</v>
          </cell>
          <cell r="AU2583">
            <v>0</v>
          </cell>
          <cell r="AV2583">
            <v>0</v>
          </cell>
          <cell r="AW2583">
            <v>1459.61</v>
          </cell>
          <cell r="AX2583">
            <v>1459.61</v>
          </cell>
          <cell r="AY2583">
            <v>2919.22</v>
          </cell>
          <cell r="AZ2583">
            <v>0</v>
          </cell>
          <cell r="BA2583">
            <v>0</v>
          </cell>
          <cell r="BB2583">
            <v>0</v>
          </cell>
          <cell r="BC2583">
            <v>0</v>
          </cell>
          <cell r="BD2583">
            <v>1.05</v>
          </cell>
          <cell r="BE2583">
            <v>0</v>
          </cell>
          <cell r="BF2583">
            <v>0</v>
          </cell>
          <cell r="BG2583">
            <v>0</v>
          </cell>
          <cell r="BH2583">
            <v>1412.89</v>
          </cell>
          <cell r="BI2583">
            <v>0</v>
          </cell>
          <cell r="BJ2583">
            <v>0</v>
          </cell>
          <cell r="BK2583">
            <v>0</v>
          </cell>
          <cell r="BL2583">
            <v>0</v>
          </cell>
          <cell r="BM2583">
            <v>0</v>
          </cell>
          <cell r="BN2583">
            <v>0</v>
          </cell>
          <cell r="BO2583">
            <v>0</v>
          </cell>
          <cell r="BP2583">
            <v>0</v>
          </cell>
        </row>
        <row r="2584">
          <cell r="A2584">
            <v>18009</v>
          </cell>
          <cell r="B2584" t="str">
            <v>Van de Casteele</v>
          </cell>
          <cell r="C2584" t="str">
            <v>Philippe</v>
          </cell>
          <cell r="D2584" t="str">
            <v>Direction Réseau d'Agences - Directeur</v>
          </cell>
          <cell r="E2584">
            <v>5695</v>
          </cell>
          <cell r="F2584" t="str">
            <v>Réseau d'agences</v>
          </cell>
          <cell r="G2584">
            <v>6398</v>
          </cell>
          <cell r="H2584" t="str">
            <v>Belfius Brugge St-Kruis-Fct loc</v>
          </cell>
          <cell r="I2584">
            <v>3460</v>
          </cell>
          <cell r="J2584" t="str">
            <v>EX3</v>
          </cell>
          <cell r="K2584" t="str">
            <v>IX3</v>
          </cell>
          <cell r="L2584" t="str">
            <v>COMP_1163</v>
          </cell>
          <cell r="M2584" t="str">
            <v>Directeur d'agence Type II</v>
          </cell>
          <cell r="N2584" t="str">
            <v>Cadre Col II</v>
          </cell>
          <cell r="O2584" t="str">
            <v/>
          </cell>
          <cell r="P2584">
            <v>78534.273600000015</v>
          </cell>
          <cell r="Q2584">
            <v>882.94560000000001</v>
          </cell>
          <cell r="R2584">
            <v>98.55</v>
          </cell>
          <cell r="S2584">
            <v>0</v>
          </cell>
          <cell r="T2584">
            <v>1567.7128</v>
          </cell>
          <cell r="U2584">
            <v>3157.7772</v>
          </cell>
          <cell r="V2584">
            <v>84142.709200000012</v>
          </cell>
          <cell r="W2584">
            <v>105.5878358778122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.875</v>
          </cell>
          <cell r="AE2584" t="str">
            <v>Job Level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 t="str">
            <v>Job Level</v>
          </cell>
          <cell r="AK2584">
            <v>67.05</v>
          </cell>
          <cell r="AL2584">
            <v>0</v>
          </cell>
          <cell r="AM2584">
            <v>0</v>
          </cell>
          <cell r="AN2584" t="str">
            <v>Job Level</v>
          </cell>
          <cell r="AO2584" t="str">
            <v>EX3</v>
          </cell>
          <cell r="AP2584">
            <v>70.026796433878189</v>
          </cell>
          <cell r="AQ2584">
            <v>0</v>
          </cell>
          <cell r="AR2584">
            <v>0</v>
          </cell>
          <cell r="AS2584">
            <v>1.0249999999999999</v>
          </cell>
          <cell r="AT2584">
            <v>0</v>
          </cell>
          <cell r="AU2584">
            <v>0</v>
          </cell>
          <cell r="AV2584">
            <v>0</v>
          </cell>
          <cell r="AW2584">
            <v>3302.89</v>
          </cell>
          <cell r="AX2584">
            <v>7145.49</v>
          </cell>
          <cell r="AY2584">
            <v>10448.379999999999</v>
          </cell>
          <cell r="AZ2584">
            <v>0</v>
          </cell>
          <cell r="BA2584">
            <v>0</v>
          </cell>
          <cell r="BB2584">
            <v>0</v>
          </cell>
          <cell r="BC2584">
            <v>0</v>
          </cell>
          <cell r="BD2584">
            <v>0.875</v>
          </cell>
          <cell r="BE2584">
            <v>0</v>
          </cell>
          <cell r="BF2584">
            <v>0</v>
          </cell>
          <cell r="BG2584">
            <v>0</v>
          </cell>
          <cell r="BH2584">
            <v>2325.29</v>
          </cell>
          <cell r="BI2584">
            <v>0</v>
          </cell>
          <cell r="BJ2584">
            <v>0</v>
          </cell>
          <cell r="BK2584">
            <v>0</v>
          </cell>
          <cell r="BL2584">
            <v>0</v>
          </cell>
          <cell r="BM2584">
            <v>901.16532507776878</v>
          </cell>
          <cell r="BN2584">
            <v>0</v>
          </cell>
          <cell r="BO2584">
            <v>0</v>
          </cell>
          <cell r="BP2584">
            <v>0</v>
          </cell>
        </row>
        <row r="2585">
          <cell r="A2585">
            <v>18016</v>
          </cell>
          <cell r="B2585" t="str">
            <v>De Buck</v>
          </cell>
          <cell r="C2585" t="str">
            <v>Bart</v>
          </cell>
          <cell r="D2585" t="str">
            <v>Customer Loan Services</v>
          </cell>
          <cell r="E2585">
            <v>5560</v>
          </cell>
          <cell r="F2585" t="str">
            <v>Business &amp; Corporate loans</v>
          </cell>
          <cell r="G2585">
            <v>11035</v>
          </cell>
          <cell r="H2585" t="str">
            <v>Analyse</v>
          </cell>
          <cell r="I2585">
            <v>10599</v>
          </cell>
          <cell r="J2585" t="str">
            <v>EX2</v>
          </cell>
          <cell r="K2585" t="str">
            <v>EX2</v>
          </cell>
          <cell r="L2585" t="str">
            <v>COMP_873</v>
          </cell>
          <cell r="M2585" t="str">
            <v>Principal Credit Analyst</v>
          </cell>
          <cell r="N2585" t="str">
            <v>Cadre Col II</v>
          </cell>
          <cell r="O2585" t="str">
            <v/>
          </cell>
          <cell r="P2585">
            <v>74433.998400000011</v>
          </cell>
          <cell r="Q2585">
            <v>882.94560000000001</v>
          </cell>
          <cell r="R2585">
            <v>110.51</v>
          </cell>
          <cell r="S2585">
            <v>0</v>
          </cell>
          <cell r="T2585">
            <v>1517.5831999999998</v>
          </cell>
          <cell r="U2585">
            <v>2135.2883999999999</v>
          </cell>
          <cell r="V2585">
            <v>78969.815600000016</v>
          </cell>
          <cell r="W2585">
            <v>117.24419632891843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1.1499999999999999</v>
          </cell>
          <cell r="AE2585" t="str">
            <v>Job Level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 t="str">
            <v>Job Level</v>
          </cell>
          <cell r="AK2585">
            <v>83.67</v>
          </cell>
          <cell r="AL2585">
            <v>0</v>
          </cell>
          <cell r="AM2585">
            <v>0</v>
          </cell>
          <cell r="AN2585" t="str">
            <v>Job Level</v>
          </cell>
          <cell r="AO2585" t="str">
            <v>EX2</v>
          </cell>
          <cell r="AP2585">
            <v>84.839999999999236</v>
          </cell>
          <cell r="AQ2585">
            <v>0</v>
          </cell>
          <cell r="AR2585">
            <v>0</v>
          </cell>
          <cell r="AS2585">
            <v>1.125</v>
          </cell>
          <cell r="AT2585">
            <v>0</v>
          </cell>
          <cell r="AU2585">
            <v>0</v>
          </cell>
          <cell r="AV2585">
            <v>0</v>
          </cell>
          <cell r="AW2585">
            <v>260.52</v>
          </cell>
          <cell r="AX2585">
            <v>0</v>
          </cell>
          <cell r="AY2585">
            <v>260.52</v>
          </cell>
          <cell r="AZ2585">
            <v>0</v>
          </cell>
          <cell r="BA2585">
            <v>0</v>
          </cell>
          <cell r="BB2585">
            <v>0</v>
          </cell>
          <cell r="BC2585">
            <v>0</v>
          </cell>
          <cell r="BD2585">
            <v>1.1499999999999999</v>
          </cell>
          <cell r="BE2585">
            <v>0</v>
          </cell>
          <cell r="BF2585">
            <v>0</v>
          </cell>
          <cell r="BG2585">
            <v>0</v>
          </cell>
          <cell r="BH2585">
            <v>269.75988215739733</v>
          </cell>
          <cell r="BI2585">
            <v>0</v>
          </cell>
          <cell r="BJ2585">
            <v>0</v>
          </cell>
          <cell r="BK2585">
            <v>0</v>
          </cell>
          <cell r="BL2585">
            <v>0</v>
          </cell>
          <cell r="BM2585">
            <v>0</v>
          </cell>
          <cell r="BN2585">
            <v>0</v>
          </cell>
          <cell r="BO2585">
            <v>0</v>
          </cell>
          <cell r="BP2585">
            <v>0</v>
          </cell>
        </row>
        <row r="2586">
          <cell r="A2586">
            <v>18017</v>
          </cell>
          <cell r="B2586" t="str">
            <v>De Hertogh</v>
          </cell>
          <cell r="C2586" t="str">
            <v>Rita</v>
          </cell>
          <cell r="D2586" t="str">
            <v>Customer Loan Services</v>
          </cell>
          <cell r="E2586">
            <v>5560</v>
          </cell>
          <cell r="F2586" t="str">
            <v>Loanprocesses CSIT</v>
          </cell>
          <cell r="G2586">
            <v>5564</v>
          </cell>
          <cell r="H2586" t="str">
            <v>Consumer finance analyse</v>
          </cell>
          <cell r="I2586">
            <v>10603</v>
          </cell>
          <cell r="J2586" t="str">
            <v>EX1</v>
          </cell>
          <cell r="K2586" t="str">
            <v>EX1</v>
          </cell>
          <cell r="L2586" t="str">
            <v>COMP_872</v>
          </cell>
          <cell r="M2586" t="str">
            <v>Credit Analyst</v>
          </cell>
          <cell r="N2586" t="str">
            <v>Cadre Col II</v>
          </cell>
          <cell r="O2586" t="str">
            <v/>
          </cell>
          <cell r="P2586">
            <v>58262.623999999996</v>
          </cell>
          <cell r="Q2586">
            <v>882.83733333333328</v>
          </cell>
          <cell r="R2586">
            <v>102.2</v>
          </cell>
          <cell r="S2586">
            <v>0</v>
          </cell>
          <cell r="T2586">
            <v>800.60933333333332</v>
          </cell>
          <cell r="U2586">
            <v>1808.0822222222223</v>
          </cell>
          <cell r="V2586">
            <v>61754.152888888886</v>
          </cell>
          <cell r="W2586">
            <v>108.32458258736243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1.125</v>
          </cell>
          <cell r="AE2586" t="str">
            <v>Job Level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 t="str">
            <v>Job Level</v>
          </cell>
          <cell r="AK2586">
            <v>50.63</v>
          </cell>
          <cell r="AL2586">
            <v>0</v>
          </cell>
          <cell r="AM2586">
            <v>0</v>
          </cell>
          <cell r="AN2586" t="str">
            <v>Job Level</v>
          </cell>
          <cell r="AO2586" t="str">
            <v>EX1</v>
          </cell>
          <cell r="AP2586">
            <v>51.289999999999964</v>
          </cell>
          <cell r="AQ2586">
            <v>0</v>
          </cell>
          <cell r="AR2586">
            <v>0</v>
          </cell>
          <cell r="AS2586">
            <v>1.125</v>
          </cell>
          <cell r="AT2586">
            <v>0</v>
          </cell>
          <cell r="AU2586">
            <v>0</v>
          </cell>
          <cell r="AV2586">
            <v>0</v>
          </cell>
          <cell r="AW2586">
            <v>198.47</v>
          </cell>
          <cell r="AX2586">
            <v>0</v>
          </cell>
          <cell r="AY2586">
            <v>198.47</v>
          </cell>
          <cell r="AZ2586">
            <v>0</v>
          </cell>
          <cell r="BA2586">
            <v>0</v>
          </cell>
          <cell r="BB2586">
            <v>0</v>
          </cell>
          <cell r="BC2586">
            <v>0</v>
          </cell>
          <cell r="BD2586">
            <v>1.125</v>
          </cell>
          <cell r="BE2586">
            <v>0</v>
          </cell>
          <cell r="BF2586">
            <v>0</v>
          </cell>
          <cell r="BG2586">
            <v>0</v>
          </cell>
          <cell r="BH2586">
            <v>183.17756707031251</v>
          </cell>
          <cell r="BI2586">
            <v>0</v>
          </cell>
          <cell r="BJ2586">
            <v>0</v>
          </cell>
          <cell r="BK2586">
            <v>0</v>
          </cell>
          <cell r="BL2586">
            <v>0</v>
          </cell>
          <cell r="BM2586">
            <v>0</v>
          </cell>
          <cell r="BN2586">
            <v>0</v>
          </cell>
          <cell r="BO2586">
            <v>0</v>
          </cell>
          <cell r="BP2586">
            <v>0</v>
          </cell>
        </row>
        <row r="2587">
          <cell r="A2587">
            <v>18018</v>
          </cell>
          <cell r="B2587" t="str">
            <v>Vandeweyer</v>
          </cell>
          <cell r="C2587" t="str">
            <v>Ilse</v>
          </cell>
          <cell r="D2587" t="str">
            <v>Direction Réseau d'Agences - Directeur</v>
          </cell>
          <cell r="E2587">
            <v>5695</v>
          </cell>
          <cell r="F2587" t="str">
            <v>Réseau d'agences</v>
          </cell>
          <cell r="G2587">
            <v>6398</v>
          </cell>
          <cell r="H2587" t="str">
            <v>Belfius Geel - Fct Loc.</v>
          </cell>
          <cell r="I2587">
            <v>3518</v>
          </cell>
          <cell r="J2587">
            <v>5</v>
          </cell>
          <cell r="K2587">
            <v>0</v>
          </cell>
          <cell r="L2587">
            <v>5001</v>
          </cell>
          <cell r="M2587" t="str">
            <v>Employé commercial</v>
          </cell>
          <cell r="N2587" t="str">
            <v>Employé Belfius-New</v>
          </cell>
          <cell r="O2587" t="str">
            <v/>
          </cell>
          <cell r="P2587">
            <v>54067.716</v>
          </cell>
          <cell r="Q2587">
            <v>883.04999999999984</v>
          </cell>
          <cell r="R2587">
            <v>0</v>
          </cell>
          <cell r="S2587">
            <v>0</v>
          </cell>
          <cell r="T2587">
            <v>761.14949999999999</v>
          </cell>
          <cell r="U2587">
            <v>645.67699999999979</v>
          </cell>
          <cell r="V2587">
            <v>56357.592500000006</v>
          </cell>
          <cell r="W2587" t="str">
            <v>-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.92500000000000004</v>
          </cell>
          <cell r="AE2587" t="str">
            <v>Job Level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 t="str">
            <v>Job Level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.97499999999999998</v>
          </cell>
          <cell r="AT2587">
            <v>0</v>
          </cell>
          <cell r="AU2587">
            <v>0</v>
          </cell>
          <cell r="AV2587">
            <v>0</v>
          </cell>
          <cell r="AW2587">
            <v>336.46</v>
          </cell>
          <cell r="AX2587">
            <v>336.46</v>
          </cell>
          <cell r="AY2587">
            <v>672.92</v>
          </cell>
          <cell r="AZ2587">
            <v>0</v>
          </cell>
          <cell r="BA2587">
            <v>0</v>
          </cell>
          <cell r="BB2587">
            <v>0</v>
          </cell>
          <cell r="BC2587">
            <v>0</v>
          </cell>
          <cell r="BD2587">
            <v>0.92500000000000004</v>
          </cell>
          <cell r="BE2587">
            <v>0</v>
          </cell>
          <cell r="BF2587">
            <v>0</v>
          </cell>
          <cell r="BG2587">
            <v>0</v>
          </cell>
          <cell r="BH2587">
            <v>335.59</v>
          </cell>
          <cell r="BI2587">
            <v>0</v>
          </cell>
          <cell r="BJ2587">
            <v>0</v>
          </cell>
          <cell r="BK2587">
            <v>0</v>
          </cell>
          <cell r="BL2587">
            <v>0</v>
          </cell>
          <cell r="BM2587">
            <v>0</v>
          </cell>
          <cell r="BN2587">
            <v>0</v>
          </cell>
          <cell r="BO2587">
            <v>0</v>
          </cell>
          <cell r="BP2587">
            <v>0</v>
          </cell>
        </row>
        <row r="2588">
          <cell r="A2588">
            <v>18019</v>
          </cell>
          <cell r="B2588" t="str">
            <v>Waeterschoot</v>
          </cell>
          <cell r="C2588" t="str">
            <v>Jan</v>
          </cell>
          <cell r="D2588" t="str">
            <v>Digital Strategy &amp; Sales</v>
          </cell>
          <cell r="E2588">
            <v>5678</v>
          </cell>
          <cell r="F2588" t="str">
            <v>Retail Segm.&amp; Payments &amp; Credit Individ.</v>
          </cell>
          <cell r="G2588">
            <v>7081</v>
          </cell>
          <cell r="H2588" t="str">
            <v>Sales Coordination Retail</v>
          </cell>
          <cell r="I2588">
            <v>11310</v>
          </cell>
          <cell r="J2588" t="str">
            <v>EX4</v>
          </cell>
          <cell r="K2588" t="str">
            <v>EX4</v>
          </cell>
          <cell r="L2588" t="str">
            <v>COMP_1397</v>
          </cell>
          <cell r="M2588" t="str">
            <v>Sales Program Manager</v>
          </cell>
          <cell r="N2588" t="str">
            <v>Cadre Col II</v>
          </cell>
          <cell r="O2588" t="str">
            <v/>
          </cell>
          <cell r="P2588">
            <v>93200.664000000004</v>
          </cell>
          <cell r="Q2588">
            <v>882.94560000000001</v>
          </cell>
          <cell r="R2588">
            <v>98.42</v>
          </cell>
          <cell r="S2588">
            <v>0</v>
          </cell>
          <cell r="T2588">
            <v>2510.4852000000001</v>
          </cell>
          <cell r="U2588">
            <v>4501.8447999999999</v>
          </cell>
          <cell r="V2588">
            <v>101095.93960000001</v>
          </cell>
          <cell r="W2588">
            <v>106.75741940456562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1.2250000000000001</v>
          </cell>
          <cell r="AE2588" t="str">
            <v>Job Level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 t="str">
            <v>Above Job level</v>
          </cell>
          <cell r="AK2588">
            <v>104.55000000000001</v>
          </cell>
          <cell r="AL2588">
            <v>50</v>
          </cell>
          <cell r="AM2588">
            <v>0</v>
          </cell>
          <cell r="AN2588" t="str">
            <v>Job Level</v>
          </cell>
          <cell r="AO2588" t="str">
            <v>EX4</v>
          </cell>
          <cell r="AP2588">
            <v>68.64080318116703</v>
          </cell>
          <cell r="AQ2588">
            <v>0</v>
          </cell>
          <cell r="AR2588">
            <v>0</v>
          </cell>
          <cell r="AS2588">
            <v>1.35</v>
          </cell>
          <cell r="AT2588">
            <v>0</v>
          </cell>
          <cell r="AU2588">
            <v>0</v>
          </cell>
          <cell r="AV2588">
            <v>0</v>
          </cell>
          <cell r="AW2588">
            <v>1094.8399999999999</v>
          </cell>
          <cell r="AX2588">
            <v>750</v>
          </cell>
          <cell r="AY2588">
            <v>1844.84</v>
          </cell>
          <cell r="AZ2588">
            <v>0</v>
          </cell>
          <cell r="BA2588">
            <v>0</v>
          </cell>
          <cell r="BB2588">
            <v>0</v>
          </cell>
          <cell r="BC2588">
            <v>0</v>
          </cell>
          <cell r="BD2588">
            <v>1.2250000000000001</v>
          </cell>
          <cell r="BE2588">
            <v>0</v>
          </cell>
          <cell r="BF2588">
            <v>0</v>
          </cell>
          <cell r="BG2588">
            <v>0</v>
          </cell>
          <cell r="BH2588">
            <v>542.73959995869177</v>
          </cell>
          <cell r="BI2588">
            <v>0</v>
          </cell>
          <cell r="BJ2588">
            <v>0</v>
          </cell>
          <cell r="BK2588">
            <v>0</v>
          </cell>
          <cell r="BL2588">
            <v>0</v>
          </cell>
          <cell r="BM2588">
            <v>3400</v>
          </cell>
          <cell r="BN2588">
            <v>0</v>
          </cell>
          <cell r="BO2588">
            <v>0</v>
          </cell>
          <cell r="BP2588">
            <v>0</v>
          </cell>
        </row>
        <row r="2589">
          <cell r="A2589">
            <v>18024</v>
          </cell>
          <cell r="B2589" t="str">
            <v>Calle</v>
          </cell>
          <cell r="C2589" t="str">
            <v>Karin</v>
          </cell>
          <cell r="D2589" t="str">
            <v>Direction Réseau d'Agences - Directeur</v>
          </cell>
          <cell r="E2589">
            <v>5695</v>
          </cell>
          <cell r="F2589" t="str">
            <v>Réseau d'agences</v>
          </cell>
          <cell r="G2589">
            <v>6398</v>
          </cell>
          <cell r="H2589" t="str">
            <v>Belfius Assebroek  - Fct. Loc.</v>
          </cell>
          <cell r="I2589">
            <v>3638</v>
          </cell>
          <cell r="J2589">
            <v>5</v>
          </cell>
          <cell r="K2589">
            <v>0</v>
          </cell>
          <cell r="L2589">
            <v>5000</v>
          </cell>
          <cell r="M2589" t="str">
            <v>Assistant chargé de relations</v>
          </cell>
          <cell r="N2589" t="str">
            <v>Employé Belfius-New</v>
          </cell>
          <cell r="O2589" t="str">
            <v/>
          </cell>
          <cell r="P2589">
            <v>56215.919999999991</v>
          </cell>
          <cell r="Q2589">
            <v>883.08479999999997</v>
          </cell>
          <cell r="R2589">
            <v>0</v>
          </cell>
          <cell r="S2589">
            <v>0</v>
          </cell>
          <cell r="T2589">
            <v>376.74720000000002</v>
          </cell>
          <cell r="U2589">
            <v>645.74159999999995</v>
          </cell>
          <cell r="V2589">
            <v>58121.493599999987</v>
          </cell>
          <cell r="W2589" t="str">
            <v>-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1</v>
          </cell>
          <cell r="AE2589" t="str">
            <v>Job Level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 t="str">
            <v>Job Level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1</v>
          </cell>
          <cell r="AT2589">
            <v>0</v>
          </cell>
          <cell r="AU2589">
            <v>0</v>
          </cell>
          <cell r="AV2589">
            <v>0</v>
          </cell>
          <cell r="AW2589">
            <v>520.20000000000005</v>
          </cell>
          <cell r="AX2589">
            <v>2249.31</v>
          </cell>
          <cell r="AY2589">
            <v>2769.51</v>
          </cell>
          <cell r="AZ2589">
            <v>0</v>
          </cell>
          <cell r="BA2589">
            <v>0</v>
          </cell>
          <cell r="BB2589">
            <v>0</v>
          </cell>
          <cell r="BC2589">
            <v>0</v>
          </cell>
          <cell r="BD2589">
            <v>1</v>
          </cell>
          <cell r="BE2589">
            <v>0</v>
          </cell>
          <cell r="BF2589">
            <v>0</v>
          </cell>
          <cell r="BG2589">
            <v>0</v>
          </cell>
          <cell r="BH2589">
            <v>365.9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450.58266253888439</v>
          </cell>
          <cell r="BN2589">
            <v>0</v>
          </cell>
          <cell r="BO2589">
            <v>0</v>
          </cell>
          <cell r="BP2589">
            <v>0</v>
          </cell>
        </row>
        <row r="2590">
          <cell r="A2590">
            <v>18025</v>
          </cell>
          <cell r="B2590" t="str">
            <v>Deseyn</v>
          </cell>
          <cell r="C2590" t="str">
            <v>Piet</v>
          </cell>
          <cell r="D2590" t="str">
            <v>Direction Réseau d'Agences - Directeur</v>
          </cell>
          <cell r="E2590">
            <v>5695</v>
          </cell>
          <cell r="F2590" t="str">
            <v>Réseau d'agences</v>
          </cell>
          <cell r="G2590">
            <v>6398</v>
          </cell>
          <cell r="H2590" t="str">
            <v>Belfius Tielt -Fct. Loc.</v>
          </cell>
          <cell r="I2590">
            <v>3475</v>
          </cell>
          <cell r="J2590" t="str">
            <v>EX1</v>
          </cell>
          <cell r="K2590" t="str">
            <v>IX1</v>
          </cell>
          <cell r="L2590" t="str">
            <v>COMP_1161</v>
          </cell>
          <cell r="M2590" t="str">
            <v>Chargé relations conseils en placement</v>
          </cell>
          <cell r="N2590" t="str">
            <v>Cadre Col II</v>
          </cell>
          <cell r="O2590" t="str">
            <v/>
          </cell>
          <cell r="P2590">
            <v>59409.30720000001</v>
          </cell>
          <cell r="Q2590">
            <v>882.94560000000001</v>
          </cell>
          <cell r="R2590">
            <v>104.21</v>
          </cell>
          <cell r="S2590">
            <v>0</v>
          </cell>
          <cell r="T2590">
            <v>815.89800000000002</v>
          </cell>
          <cell r="U2590">
            <v>1808.0247999999999</v>
          </cell>
          <cell r="V2590">
            <v>62916.17560000001</v>
          </cell>
          <cell r="W2590">
            <v>110.36140578451318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1.1000000000000001</v>
          </cell>
          <cell r="AE2590" t="str">
            <v>Job Level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 t="str">
            <v>Job Level</v>
          </cell>
          <cell r="AK2590">
            <v>52.27</v>
          </cell>
          <cell r="AL2590">
            <v>0</v>
          </cell>
          <cell r="AM2590">
            <v>0</v>
          </cell>
          <cell r="AN2590" t="str">
            <v>Job Level</v>
          </cell>
          <cell r="AO2590" t="str">
            <v>EX1</v>
          </cell>
          <cell r="AP2590">
            <v>53.009999999999309</v>
          </cell>
          <cell r="AQ2590">
            <v>0</v>
          </cell>
          <cell r="AR2590">
            <v>0</v>
          </cell>
          <cell r="AS2590">
            <v>0.95</v>
          </cell>
          <cell r="AT2590">
            <v>0</v>
          </cell>
          <cell r="AU2590">
            <v>0</v>
          </cell>
          <cell r="AV2590">
            <v>0</v>
          </cell>
          <cell r="AW2590">
            <v>2276.3000000000002</v>
          </cell>
          <cell r="AX2590">
            <v>2276.3000000000002</v>
          </cell>
          <cell r="AY2590">
            <v>4552.6000000000004</v>
          </cell>
          <cell r="AZ2590">
            <v>0</v>
          </cell>
          <cell r="BA2590">
            <v>0</v>
          </cell>
          <cell r="BB2590">
            <v>0</v>
          </cell>
          <cell r="BC2590">
            <v>0</v>
          </cell>
          <cell r="BD2590">
            <v>1.1000000000000001</v>
          </cell>
          <cell r="BE2590">
            <v>0</v>
          </cell>
          <cell r="BF2590">
            <v>0</v>
          </cell>
          <cell r="BG2590">
            <v>0</v>
          </cell>
          <cell r="BH2590">
            <v>1883.21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1982.5504347825683</v>
          </cell>
          <cell r="BN2590">
            <v>0</v>
          </cell>
          <cell r="BO2590">
            <v>0</v>
          </cell>
          <cell r="BP2590">
            <v>0</v>
          </cell>
        </row>
        <row r="2591">
          <cell r="A2591">
            <v>18026</v>
          </cell>
          <cell r="B2591" t="str">
            <v>Smet</v>
          </cell>
          <cell r="C2591" t="str">
            <v>Johan</v>
          </cell>
          <cell r="D2591" t="str">
            <v>Direction Réseau d'Agences - Directeur</v>
          </cell>
          <cell r="E2591">
            <v>5695</v>
          </cell>
          <cell r="F2591" t="str">
            <v>Réseau d'agences</v>
          </cell>
          <cell r="G2591">
            <v>6398</v>
          </cell>
          <cell r="H2591" t="str">
            <v>Belfius Bazel - Fct Loc.</v>
          </cell>
          <cell r="I2591">
            <v>3504</v>
          </cell>
          <cell r="J2591" t="str">
            <v>EX2</v>
          </cell>
          <cell r="K2591" t="str">
            <v>IX2</v>
          </cell>
          <cell r="L2591" t="str">
            <v>COMP_1162</v>
          </cell>
          <cell r="M2591" t="str">
            <v>Directeur d'agence Type I</v>
          </cell>
          <cell r="N2591" t="str">
            <v>Cadre Col II</v>
          </cell>
          <cell r="O2591" t="str">
            <v/>
          </cell>
          <cell r="P2591">
            <v>69254.505600000004</v>
          </cell>
          <cell r="Q2591">
            <v>882.94560000000001</v>
          </cell>
          <cell r="R2591">
            <v>102.82</v>
          </cell>
          <cell r="S2591">
            <v>0</v>
          </cell>
          <cell r="T2591">
            <v>2635.4215999999997</v>
          </cell>
          <cell r="U2591">
            <v>2135.2883999999999</v>
          </cell>
          <cell r="V2591">
            <v>74908.161200000017</v>
          </cell>
          <cell r="W2591">
            <v>111.21380577127391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1.05</v>
          </cell>
          <cell r="AE2591" t="str">
            <v>Job Level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 t="str">
            <v>Job Level</v>
          </cell>
          <cell r="AK2591">
            <v>44.38</v>
          </cell>
          <cell r="AL2591">
            <v>0</v>
          </cell>
          <cell r="AM2591">
            <v>0</v>
          </cell>
          <cell r="AN2591" t="str">
            <v>Job Level</v>
          </cell>
          <cell r="AO2591" t="str">
            <v>EX2</v>
          </cell>
          <cell r="AP2591">
            <v>29.59535098420838</v>
          </cell>
          <cell r="AQ2591">
            <v>0</v>
          </cell>
          <cell r="AR2591">
            <v>0</v>
          </cell>
          <cell r="AS2591">
            <v>0.85</v>
          </cell>
          <cell r="AT2591">
            <v>0</v>
          </cell>
          <cell r="AU2591">
            <v>0</v>
          </cell>
          <cell r="AV2591">
            <v>0</v>
          </cell>
          <cell r="AW2591">
            <v>1776.04</v>
          </cell>
          <cell r="AX2591">
            <v>1776.04</v>
          </cell>
          <cell r="AY2591">
            <v>3552.08</v>
          </cell>
          <cell r="AZ2591">
            <v>0</v>
          </cell>
          <cell r="BA2591">
            <v>0</v>
          </cell>
          <cell r="BB2591">
            <v>0</v>
          </cell>
          <cell r="BC2591">
            <v>0</v>
          </cell>
          <cell r="BD2591">
            <v>1.05</v>
          </cell>
          <cell r="BE2591">
            <v>0</v>
          </cell>
          <cell r="BF2591">
            <v>0</v>
          </cell>
          <cell r="BG2591">
            <v>0</v>
          </cell>
          <cell r="BH2591">
            <v>2221.31</v>
          </cell>
          <cell r="BI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  <cell r="BO2591">
            <v>0</v>
          </cell>
          <cell r="BP2591">
            <v>0</v>
          </cell>
        </row>
        <row r="2592">
          <cell r="A2592">
            <v>18027</v>
          </cell>
          <cell r="B2592" t="str">
            <v>Messiaen</v>
          </cell>
          <cell r="C2592" t="str">
            <v>Marleen</v>
          </cell>
          <cell r="D2592" t="str">
            <v>Direction Réseau d'Agences - Directeur</v>
          </cell>
          <cell r="E2592">
            <v>5695</v>
          </cell>
          <cell r="F2592" t="str">
            <v>Réseau d'agences</v>
          </cell>
          <cell r="G2592">
            <v>6398</v>
          </cell>
          <cell r="H2592" t="str">
            <v>Belfius Anzegem - Fct. Loc.</v>
          </cell>
          <cell r="I2592">
            <v>3570</v>
          </cell>
          <cell r="J2592">
            <v>5</v>
          </cell>
          <cell r="K2592">
            <v>0</v>
          </cell>
          <cell r="L2592">
            <v>5000</v>
          </cell>
          <cell r="M2592" t="str">
            <v>Assistant chargé de relations</v>
          </cell>
          <cell r="N2592" t="str">
            <v>Employé Belfius-New</v>
          </cell>
          <cell r="O2592" t="str">
            <v/>
          </cell>
          <cell r="P2592">
            <v>54102.0288</v>
          </cell>
          <cell r="Q2592">
            <v>882.94560000000001</v>
          </cell>
          <cell r="R2592">
            <v>0</v>
          </cell>
          <cell r="S2592">
            <v>0</v>
          </cell>
          <cell r="T2592">
            <v>751.81479999999999</v>
          </cell>
          <cell r="U2592">
            <v>645.61239999999998</v>
          </cell>
          <cell r="V2592">
            <v>56382.401599999997</v>
          </cell>
          <cell r="W2592" t="str">
            <v>-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.85</v>
          </cell>
          <cell r="AE2592" t="str">
            <v>Job Level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 t="str">
            <v>Job Level</v>
          </cell>
          <cell r="AO2592">
            <v>0</v>
          </cell>
          <cell r="AP2592">
            <v>0</v>
          </cell>
          <cell r="AQ2592">
            <v>0</v>
          </cell>
          <cell r="AR2592">
            <v>0</v>
          </cell>
          <cell r="AS2592">
            <v>0.875</v>
          </cell>
          <cell r="AT2592">
            <v>0</v>
          </cell>
          <cell r="AU2592">
            <v>0</v>
          </cell>
          <cell r="AV2592">
            <v>0</v>
          </cell>
          <cell r="AW2592">
            <v>712.94</v>
          </cell>
          <cell r="AX2592">
            <v>1176.26</v>
          </cell>
          <cell r="AY2592">
            <v>1889.2</v>
          </cell>
          <cell r="AZ2592">
            <v>0</v>
          </cell>
          <cell r="BA2592">
            <v>0</v>
          </cell>
          <cell r="BB2592">
            <v>0</v>
          </cell>
          <cell r="BC2592">
            <v>0</v>
          </cell>
          <cell r="BD2592">
            <v>0.85</v>
          </cell>
          <cell r="BE2592">
            <v>0</v>
          </cell>
          <cell r="BF2592">
            <v>0</v>
          </cell>
          <cell r="BG2592">
            <v>0</v>
          </cell>
          <cell r="BH2592">
            <v>823.3</v>
          </cell>
          <cell r="BI2592">
            <v>0</v>
          </cell>
          <cell r="BJ2592">
            <v>0</v>
          </cell>
          <cell r="BK2592">
            <v>0</v>
          </cell>
          <cell r="BL2592">
            <v>0</v>
          </cell>
          <cell r="BM2592">
            <v>902.06044782606864</v>
          </cell>
          <cell r="BN2592">
            <v>0</v>
          </cell>
          <cell r="BO2592">
            <v>0</v>
          </cell>
          <cell r="BP2592">
            <v>0</v>
          </cell>
        </row>
        <row r="2593">
          <cell r="A2593">
            <v>18028</v>
          </cell>
          <cell r="B2593" t="str">
            <v>Gabriels</v>
          </cell>
          <cell r="C2593" t="str">
            <v>Jan</v>
          </cell>
          <cell r="D2593" t="str">
            <v>Direction Réseau d'Agences - Directeur</v>
          </cell>
          <cell r="E2593">
            <v>5695</v>
          </cell>
          <cell r="F2593" t="str">
            <v>Réseau d'agences</v>
          </cell>
          <cell r="G2593">
            <v>6398</v>
          </cell>
          <cell r="H2593" t="str">
            <v>Belfius Velzeke - Fct Loc.</v>
          </cell>
          <cell r="I2593">
            <v>8297</v>
          </cell>
          <cell r="J2593" t="str">
            <v>EX2</v>
          </cell>
          <cell r="K2593" t="str">
            <v>IX2</v>
          </cell>
          <cell r="L2593" t="str">
            <v>COMP_1162</v>
          </cell>
          <cell r="M2593" t="str">
            <v>Directeur d'agence Type I</v>
          </cell>
          <cell r="N2593" t="str">
            <v>Cadre Col II</v>
          </cell>
          <cell r="O2593" t="str">
            <v/>
          </cell>
          <cell r="P2593">
            <v>82866.038400000005</v>
          </cell>
          <cell r="Q2593">
            <v>882.94560000000001</v>
          </cell>
          <cell r="R2593">
            <v>123.02</v>
          </cell>
          <cell r="S2593">
            <v>0</v>
          </cell>
          <cell r="T2593">
            <v>1370.2952</v>
          </cell>
          <cell r="U2593">
            <v>2135.2883999999999</v>
          </cell>
          <cell r="V2593">
            <v>87254.567600000009</v>
          </cell>
          <cell r="W2593">
            <v>129.53505577686695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1.0249999999999999</v>
          </cell>
          <cell r="AE2593" t="str">
            <v>Job Level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 t="str">
            <v>Job Level</v>
          </cell>
          <cell r="AK2593">
            <v>75.209999999999994</v>
          </cell>
          <cell r="AL2593">
            <v>0</v>
          </cell>
          <cell r="AM2593">
            <v>0</v>
          </cell>
          <cell r="AN2593" t="str">
            <v>Job Level</v>
          </cell>
          <cell r="AO2593" t="str">
            <v>EX2</v>
          </cell>
          <cell r="AP2593">
            <v>76.249999999999091</v>
          </cell>
          <cell r="AQ2593">
            <v>0</v>
          </cell>
          <cell r="AR2593">
            <v>0</v>
          </cell>
          <cell r="AS2593">
            <v>1.075</v>
          </cell>
          <cell r="AT2593">
            <v>0</v>
          </cell>
          <cell r="AU2593">
            <v>0</v>
          </cell>
          <cell r="AV2593">
            <v>0</v>
          </cell>
          <cell r="AW2593">
            <v>2494.63</v>
          </cell>
          <cell r="AX2593">
            <v>3359.1800000000003</v>
          </cell>
          <cell r="AY2593">
            <v>5853.81</v>
          </cell>
          <cell r="AZ2593">
            <v>0</v>
          </cell>
          <cell r="BA2593">
            <v>0</v>
          </cell>
          <cell r="BB2593">
            <v>0</v>
          </cell>
          <cell r="BC2593">
            <v>0</v>
          </cell>
          <cell r="BD2593">
            <v>1.0249999999999999</v>
          </cell>
          <cell r="BE2593">
            <v>0</v>
          </cell>
          <cell r="BF2593">
            <v>0</v>
          </cell>
          <cell r="BG2593">
            <v>0</v>
          </cell>
          <cell r="BH2593">
            <v>1620.72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  <cell r="BO2593">
            <v>0</v>
          </cell>
          <cell r="BP2593">
            <v>0</v>
          </cell>
        </row>
        <row r="2594">
          <cell r="A2594">
            <v>18029</v>
          </cell>
          <cell r="B2594" t="str">
            <v>Bourgeois</v>
          </cell>
          <cell r="C2594" t="str">
            <v>Piet</v>
          </cell>
          <cell r="D2594" t="str">
            <v>Non-Actif</v>
          </cell>
          <cell r="E2594">
            <v>6156</v>
          </cell>
          <cell r="F2594" t="str">
            <v>Non-Actif - Plan social(58+) - 2013-2016</v>
          </cell>
          <cell r="G2594">
            <v>11502</v>
          </cell>
          <cell r="H2594" t="str">
            <v>Non-Actif - Plan social(58+) - 2013-2016</v>
          </cell>
          <cell r="I2594">
            <v>11502</v>
          </cell>
          <cell r="J2594" t="str">
            <v>EX2</v>
          </cell>
          <cell r="K2594">
            <v>0</v>
          </cell>
          <cell r="L2594">
            <v>0</v>
          </cell>
          <cell r="M2594">
            <v>0</v>
          </cell>
          <cell r="N2594" t="str">
            <v>Cadre Col II</v>
          </cell>
          <cell r="O2594" t="str">
            <v/>
          </cell>
          <cell r="P2594">
            <v>82332.902400000006</v>
          </cell>
          <cell r="Q2594">
            <v>883.08479999999997</v>
          </cell>
          <cell r="R2594">
            <v>122.23</v>
          </cell>
          <cell r="S2594">
            <v>0</v>
          </cell>
          <cell r="T2594">
            <v>560.72799999999995</v>
          </cell>
          <cell r="U2594">
            <v>0</v>
          </cell>
          <cell r="V2594">
            <v>83776.715200000006</v>
          </cell>
          <cell r="W2594">
            <v>124.37345946030928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0</v>
          </cell>
          <cell r="AS2594">
            <v>1</v>
          </cell>
          <cell r="AT2594">
            <v>0</v>
          </cell>
          <cell r="AU2594">
            <v>0</v>
          </cell>
          <cell r="AV2594">
            <v>0</v>
          </cell>
          <cell r="AW2594">
            <v>68.38</v>
          </cell>
          <cell r="AX2594">
            <v>0</v>
          </cell>
          <cell r="AY2594">
            <v>68.38</v>
          </cell>
          <cell r="AZ2594">
            <v>0</v>
          </cell>
          <cell r="BA2594">
            <v>0</v>
          </cell>
          <cell r="BB2594">
            <v>0</v>
          </cell>
          <cell r="BC2594">
            <v>0</v>
          </cell>
          <cell r="BD2594">
            <v>0</v>
          </cell>
          <cell r="BE2594">
            <v>0</v>
          </cell>
          <cell r="BF2594">
            <v>0</v>
          </cell>
          <cell r="BG2594">
            <v>0</v>
          </cell>
          <cell r="BH2594">
            <v>0</v>
          </cell>
          <cell r="BI2594">
            <v>0</v>
          </cell>
          <cell r="BJ2594">
            <v>0</v>
          </cell>
          <cell r="BK2594">
            <v>0</v>
          </cell>
          <cell r="BL2594">
            <v>0</v>
          </cell>
          <cell r="BM2594">
            <v>0</v>
          </cell>
          <cell r="BN2594">
            <v>0</v>
          </cell>
          <cell r="BO2594">
            <v>0</v>
          </cell>
          <cell r="BP2594">
            <v>0</v>
          </cell>
        </row>
        <row r="2595">
          <cell r="A2595">
            <v>18030</v>
          </cell>
          <cell r="B2595" t="str">
            <v>Vanierschot</v>
          </cell>
          <cell r="C2595" t="str">
            <v>Mariella</v>
          </cell>
          <cell r="D2595" t="str">
            <v>Direction Réseau d'Agences - Directeur</v>
          </cell>
          <cell r="E2595">
            <v>5695</v>
          </cell>
          <cell r="F2595" t="str">
            <v>Réseau d'agences</v>
          </cell>
          <cell r="G2595">
            <v>6398</v>
          </cell>
          <cell r="H2595" t="str">
            <v>Belfius Hasselt-Noord - Fct Loc.</v>
          </cell>
          <cell r="I2595">
            <v>3769</v>
          </cell>
          <cell r="J2595">
            <v>5</v>
          </cell>
          <cell r="K2595">
            <v>0</v>
          </cell>
          <cell r="L2595">
            <v>5001</v>
          </cell>
          <cell r="M2595" t="str">
            <v>Employé commercial</v>
          </cell>
          <cell r="N2595" t="str">
            <v>Employé Belfius-New</v>
          </cell>
          <cell r="O2595" t="str">
            <v/>
          </cell>
          <cell r="P2595">
            <v>57394.6656</v>
          </cell>
          <cell r="Q2595">
            <v>883.08479999999997</v>
          </cell>
          <cell r="R2595">
            <v>0</v>
          </cell>
          <cell r="S2595">
            <v>0</v>
          </cell>
          <cell r="T2595">
            <v>395.09359999999998</v>
          </cell>
          <cell r="U2595">
            <v>645.74159999999995</v>
          </cell>
          <cell r="V2595">
            <v>59318.585599999999</v>
          </cell>
          <cell r="W2595" t="str">
            <v>-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1.1000000000000001</v>
          </cell>
          <cell r="AE2595" t="str">
            <v>Job Level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 t="str">
            <v>Job Level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1</v>
          </cell>
          <cell r="AT2595">
            <v>0</v>
          </cell>
          <cell r="AU2595">
            <v>0</v>
          </cell>
          <cell r="AV2595">
            <v>0</v>
          </cell>
          <cell r="AW2595">
            <v>160.57</v>
          </cell>
          <cell r="AX2595">
            <v>160.57</v>
          </cell>
          <cell r="AY2595">
            <v>321.14</v>
          </cell>
          <cell r="AZ2595">
            <v>0</v>
          </cell>
          <cell r="BA2595">
            <v>0</v>
          </cell>
          <cell r="BB2595">
            <v>0</v>
          </cell>
          <cell r="BC2595">
            <v>0</v>
          </cell>
          <cell r="BD2595">
            <v>1.1000000000000001</v>
          </cell>
          <cell r="BE2595">
            <v>0</v>
          </cell>
          <cell r="BF2595">
            <v>0</v>
          </cell>
          <cell r="BG2595">
            <v>0</v>
          </cell>
          <cell r="BH2595">
            <v>179.27</v>
          </cell>
          <cell r="BI2595">
            <v>0</v>
          </cell>
          <cell r="BJ2595">
            <v>0</v>
          </cell>
          <cell r="BK2595">
            <v>0</v>
          </cell>
          <cell r="BL2595">
            <v>0</v>
          </cell>
          <cell r="BM2595">
            <v>0</v>
          </cell>
          <cell r="BN2595">
            <v>0</v>
          </cell>
          <cell r="BO2595">
            <v>0</v>
          </cell>
          <cell r="BP2595">
            <v>0</v>
          </cell>
        </row>
        <row r="2596">
          <cell r="A2596">
            <v>18032</v>
          </cell>
          <cell r="B2596" t="str">
            <v>Venken</v>
          </cell>
          <cell r="C2596" t="str">
            <v>Paul</v>
          </cell>
          <cell r="D2596" t="str">
            <v>Distribution Public &amp; Social Banking</v>
          </cell>
          <cell r="E2596">
            <v>7725</v>
          </cell>
          <cell r="F2596" t="str">
            <v>Distrib. Public &amp; Social Bking Flandre</v>
          </cell>
          <cell r="G2596">
            <v>5281</v>
          </cell>
          <cell r="H2596" t="str">
            <v>Chargés de relation Clients locaux</v>
          </cell>
          <cell r="I2596">
            <v>5288</v>
          </cell>
          <cell r="J2596" t="str">
            <v>EX3</v>
          </cell>
          <cell r="K2596" t="str">
            <v>EX3</v>
          </cell>
          <cell r="L2596" t="str">
            <v>COMP_1270</v>
          </cell>
          <cell r="M2596" t="str">
            <v>Chargé de relation Public&amp; Social Senior</v>
          </cell>
          <cell r="N2596" t="str">
            <v>Cadre Col II</v>
          </cell>
          <cell r="O2596" t="str">
            <v/>
          </cell>
          <cell r="P2596">
            <v>88040.380800000014</v>
          </cell>
          <cell r="Q2596">
            <v>882.94560000000001</v>
          </cell>
          <cell r="R2596">
            <v>110.47</v>
          </cell>
          <cell r="S2596">
            <v>0</v>
          </cell>
          <cell r="T2596">
            <v>2460.4848000000002</v>
          </cell>
          <cell r="U2596">
            <v>3157.7772</v>
          </cell>
          <cell r="V2596">
            <v>94541.588400000022</v>
          </cell>
          <cell r="W2596">
            <v>118.6274886097267</v>
          </cell>
          <cell r="X2596">
            <v>1105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1.075</v>
          </cell>
          <cell r="AE2596" t="str">
            <v>Job Level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 t="str">
            <v>Job Level</v>
          </cell>
          <cell r="AK2596">
            <v>61.65</v>
          </cell>
          <cell r="AL2596">
            <v>0</v>
          </cell>
          <cell r="AM2596">
            <v>0</v>
          </cell>
          <cell r="AN2596" t="str">
            <v>Job Level</v>
          </cell>
          <cell r="AO2596" t="str">
            <v>EX3</v>
          </cell>
          <cell r="AP2596">
            <v>63.170000000000073</v>
          </cell>
          <cell r="AQ2596">
            <v>0</v>
          </cell>
          <cell r="AR2596">
            <v>0</v>
          </cell>
          <cell r="AS2596">
            <v>0.97499999999999998</v>
          </cell>
          <cell r="AT2596">
            <v>0</v>
          </cell>
          <cell r="AU2596">
            <v>0</v>
          </cell>
          <cell r="AV2596">
            <v>0</v>
          </cell>
          <cell r="AW2596">
            <v>0</v>
          </cell>
          <cell r="AX2596">
            <v>0</v>
          </cell>
          <cell r="AY2596">
            <v>0</v>
          </cell>
          <cell r="AZ2596">
            <v>409</v>
          </cell>
          <cell r="BA2596">
            <v>2997.9317259437457</v>
          </cell>
          <cell r="BB2596">
            <v>3885.5</v>
          </cell>
          <cell r="BC2596">
            <v>0</v>
          </cell>
          <cell r="BD2596">
            <v>1.075</v>
          </cell>
          <cell r="BE2596">
            <v>0</v>
          </cell>
          <cell r="BF2596">
            <v>0</v>
          </cell>
          <cell r="BG2596">
            <v>0</v>
          </cell>
          <cell r="BH2596">
            <v>218.92803120790438</v>
          </cell>
          <cell r="BI2596">
            <v>0</v>
          </cell>
          <cell r="BJ2596">
            <v>0</v>
          </cell>
          <cell r="BK2596">
            <v>0</v>
          </cell>
          <cell r="BL2596">
            <v>0</v>
          </cell>
          <cell r="BM2596">
            <v>2438.3158092352201</v>
          </cell>
          <cell r="BN2596">
            <v>326</v>
          </cell>
          <cell r="BO2596">
            <v>2438.3158092352201</v>
          </cell>
          <cell r="BP2596">
            <v>3097</v>
          </cell>
        </row>
        <row r="2597">
          <cell r="A2597">
            <v>18038</v>
          </cell>
          <cell r="B2597" t="str">
            <v>Vermeulen</v>
          </cell>
          <cell r="C2597" t="str">
            <v>Patricia</v>
          </cell>
          <cell r="D2597" t="str">
            <v>Direction Réseau d'Agences - Directeur</v>
          </cell>
          <cell r="E2597">
            <v>5695</v>
          </cell>
          <cell r="F2597" t="str">
            <v>Réseau d'agences</v>
          </cell>
          <cell r="G2597">
            <v>6398</v>
          </cell>
          <cell r="H2597" t="str">
            <v>Belfius Kasterlee - Fct Loc.</v>
          </cell>
          <cell r="I2597">
            <v>3542</v>
          </cell>
          <cell r="J2597">
            <v>5</v>
          </cell>
          <cell r="K2597">
            <v>0</v>
          </cell>
          <cell r="L2597">
            <v>5000</v>
          </cell>
          <cell r="M2597" t="str">
            <v>Assistant chargé de relations</v>
          </cell>
          <cell r="N2597" t="str">
            <v>Employé Belfius-New</v>
          </cell>
          <cell r="O2597" t="str">
            <v/>
          </cell>
          <cell r="P2597">
            <v>54102.0288</v>
          </cell>
          <cell r="Q2597">
            <v>882.94560000000001</v>
          </cell>
          <cell r="R2597">
            <v>0</v>
          </cell>
          <cell r="S2597">
            <v>0</v>
          </cell>
          <cell r="T2597">
            <v>1131.4043999999999</v>
          </cell>
          <cell r="U2597">
            <v>645.61239999999998</v>
          </cell>
          <cell r="V2597">
            <v>56761.991199999997</v>
          </cell>
          <cell r="W2597" t="str">
            <v>-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1.075</v>
          </cell>
          <cell r="AE2597" t="str">
            <v>Job Level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 t="str">
            <v>Job Level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1</v>
          </cell>
          <cell r="AT2597">
            <v>0</v>
          </cell>
          <cell r="AU2597">
            <v>0</v>
          </cell>
          <cell r="AV2597">
            <v>0</v>
          </cell>
          <cell r="AW2597">
            <v>700.19</v>
          </cell>
          <cell r="AX2597">
            <v>1910.56</v>
          </cell>
          <cell r="AY2597">
            <v>2610.75</v>
          </cell>
          <cell r="AZ2597">
            <v>0</v>
          </cell>
          <cell r="BA2597">
            <v>0</v>
          </cell>
          <cell r="BB2597">
            <v>0</v>
          </cell>
          <cell r="BC2597">
            <v>0</v>
          </cell>
          <cell r="BD2597">
            <v>1.075</v>
          </cell>
          <cell r="BE2597">
            <v>0</v>
          </cell>
          <cell r="BF2597">
            <v>0</v>
          </cell>
          <cell r="BG2597">
            <v>0</v>
          </cell>
          <cell r="BH2597">
            <v>766.21</v>
          </cell>
          <cell r="BI2597">
            <v>0</v>
          </cell>
          <cell r="BJ2597">
            <v>0</v>
          </cell>
          <cell r="BK2597">
            <v>0</v>
          </cell>
          <cell r="BL2597">
            <v>0</v>
          </cell>
          <cell r="BM2597">
            <v>0</v>
          </cell>
          <cell r="BN2597">
            <v>0</v>
          </cell>
          <cell r="BO2597">
            <v>0</v>
          </cell>
          <cell r="BP2597">
            <v>0</v>
          </cell>
        </row>
        <row r="2598">
          <cell r="A2598">
            <v>18041</v>
          </cell>
          <cell r="B2598" t="str">
            <v>Steegmans</v>
          </cell>
          <cell r="C2598" t="str">
            <v>Jenny</v>
          </cell>
          <cell r="D2598" t="str">
            <v>Direction Réseau d'Agences - Directeur</v>
          </cell>
          <cell r="E2598">
            <v>5695</v>
          </cell>
          <cell r="F2598" t="str">
            <v>Réseau d'agences</v>
          </cell>
          <cell r="G2598">
            <v>6398</v>
          </cell>
          <cell r="H2598" t="str">
            <v>Belfius Zolder - Fct. Loc.</v>
          </cell>
          <cell r="I2598">
            <v>3525</v>
          </cell>
          <cell r="J2598">
            <v>4</v>
          </cell>
          <cell r="K2598">
            <v>0</v>
          </cell>
          <cell r="L2598">
            <v>5001</v>
          </cell>
          <cell r="M2598" t="str">
            <v>Employé commercial</v>
          </cell>
          <cell r="N2598" t="str">
            <v>Employé Belfius-New</v>
          </cell>
          <cell r="O2598" t="str">
            <v/>
          </cell>
          <cell r="P2598">
            <v>48345.134399999995</v>
          </cell>
          <cell r="Q2598">
            <v>882.94560000000001</v>
          </cell>
          <cell r="R2598">
            <v>0</v>
          </cell>
          <cell r="S2598">
            <v>0</v>
          </cell>
          <cell r="T2598">
            <v>1013.4448</v>
          </cell>
          <cell r="U2598">
            <v>645.61239999999998</v>
          </cell>
          <cell r="V2598">
            <v>50887.13719999999</v>
          </cell>
          <cell r="W2598" t="str">
            <v>-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1</v>
          </cell>
          <cell r="AE2598" t="str">
            <v>Job Level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 t="str">
            <v>Job Level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1.1000000000000001</v>
          </cell>
          <cell r="AT2598">
            <v>0</v>
          </cell>
          <cell r="AU2598">
            <v>0</v>
          </cell>
          <cell r="AV2598">
            <v>0</v>
          </cell>
          <cell r="AW2598">
            <v>394.47</v>
          </cell>
          <cell r="AX2598">
            <v>394.47</v>
          </cell>
          <cell r="AY2598">
            <v>788.94</v>
          </cell>
          <cell r="AZ2598">
            <v>0</v>
          </cell>
          <cell r="BA2598">
            <v>0</v>
          </cell>
          <cell r="BB2598">
            <v>0</v>
          </cell>
          <cell r="BC2598">
            <v>0</v>
          </cell>
          <cell r="BD2598">
            <v>1</v>
          </cell>
          <cell r="BE2598">
            <v>0</v>
          </cell>
          <cell r="BF2598">
            <v>0</v>
          </cell>
          <cell r="BG2598">
            <v>0</v>
          </cell>
          <cell r="BH2598">
            <v>434.72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991.27521739128417</v>
          </cell>
          <cell r="BN2598">
            <v>0</v>
          </cell>
          <cell r="BO2598">
            <v>0</v>
          </cell>
          <cell r="BP2598">
            <v>0</v>
          </cell>
        </row>
        <row r="2599">
          <cell r="A2599">
            <v>18042</v>
          </cell>
          <cell r="B2599" t="str">
            <v>Bauwens</v>
          </cell>
          <cell r="C2599" t="str">
            <v>Jan</v>
          </cell>
          <cell r="D2599" t="str">
            <v>Specialised Finance</v>
          </cell>
          <cell r="E2599">
            <v>5403</v>
          </cell>
          <cell r="F2599" t="str">
            <v>Project Management &amp; Support</v>
          </cell>
          <cell r="G2599">
            <v>5055</v>
          </cell>
          <cell r="H2599" t="str">
            <v>Projectmanagers</v>
          </cell>
          <cell r="I2599">
            <v>8420</v>
          </cell>
          <cell r="J2599" t="str">
            <v>EX3</v>
          </cell>
          <cell r="K2599" t="str">
            <v>EX3</v>
          </cell>
          <cell r="L2599" t="str">
            <v>COMP_503</v>
          </cell>
          <cell r="M2599" t="str">
            <v>Responsable Projets DREB-Technical Team</v>
          </cell>
          <cell r="N2599" t="str">
            <v>Cadre Col II</v>
          </cell>
          <cell r="O2599" t="str">
            <v/>
          </cell>
          <cell r="P2599">
            <v>68540.131200000003</v>
          </cell>
          <cell r="Q2599">
            <v>882.94560000000001</v>
          </cell>
          <cell r="R2599">
            <v>86.01</v>
          </cell>
          <cell r="S2599">
            <v>0</v>
          </cell>
          <cell r="T2599">
            <v>1164.3504</v>
          </cell>
          <cell r="U2599">
            <v>3157.7772</v>
          </cell>
          <cell r="V2599">
            <v>73745.204400000002</v>
          </cell>
          <cell r="W2599">
            <v>92.541769608459703</v>
          </cell>
          <cell r="X2599">
            <v>1035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.125</v>
          </cell>
          <cell r="AE2599" t="str">
            <v>Job Level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 t="str">
            <v>Job Level</v>
          </cell>
          <cell r="AK2599">
            <v>83.7</v>
          </cell>
          <cell r="AL2599">
            <v>0</v>
          </cell>
          <cell r="AM2599">
            <v>0</v>
          </cell>
          <cell r="AN2599" t="str">
            <v>Job Level</v>
          </cell>
          <cell r="AO2599" t="str">
            <v>EX3</v>
          </cell>
          <cell r="AP2599">
            <v>84.829999999999927</v>
          </cell>
          <cell r="AQ2599">
            <v>0</v>
          </cell>
          <cell r="AR2599">
            <v>0</v>
          </cell>
          <cell r="AS2599">
            <v>1.2</v>
          </cell>
          <cell r="AT2599">
            <v>0</v>
          </cell>
          <cell r="AU2599">
            <v>0</v>
          </cell>
          <cell r="AV2599">
            <v>0</v>
          </cell>
          <cell r="AW2599">
            <v>456.92</v>
          </cell>
          <cell r="AX2599">
            <v>1296</v>
          </cell>
          <cell r="AY2599">
            <v>1752.92</v>
          </cell>
          <cell r="AZ2599">
            <v>0</v>
          </cell>
          <cell r="BA2599">
            <v>0</v>
          </cell>
          <cell r="BB2599">
            <v>0</v>
          </cell>
          <cell r="BC2599">
            <v>0</v>
          </cell>
          <cell r="BD2599">
            <v>1.125</v>
          </cell>
          <cell r="BE2599">
            <v>0</v>
          </cell>
          <cell r="BF2599">
            <v>0</v>
          </cell>
          <cell r="BG2599">
            <v>0</v>
          </cell>
          <cell r="BH2599">
            <v>281.42511957984379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1200</v>
          </cell>
          <cell r="BN2599">
            <v>0</v>
          </cell>
          <cell r="BO2599">
            <v>0</v>
          </cell>
          <cell r="BP2599">
            <v>0</v>
          </cell>
        </row>
        <row r="2600">
          <cell r="A2600">
            <v>18047</v>
          </cell>
          <cell r="B2600" t="str">
            <v>Van Der Burght</v>
          </cell>
          <cell r="C2600" t="str">
            <v>Hans</v>
          </cell>
          <cell r="D2600" t="str">
            <v>Customer, Account &amp; Payment Services</v>
          </cell>
          <cell r="E2600">
            <v>4952</v>
          </cell>
          <cell r="F2600" t="str">
            <v>Customer Logistics &amp; Business Security</v>
          </cell>
          <cell r="G2600">
            <v>6840</v>
          </cell>
          <cell r="H2600" t="str">
            <v>Accounting CC, Projects &amp; Support</v>
          </cell>
          <cell r="I2600">
            <v>12361</v>
          </cell>
          <cell r="J2600" t="str">
            <v>EX3</v>
          </cell>
          <cell r="K2600" t="str">
            <v>EX3</v>
          </cell>
          <cell r="L2600" t="str">
            <v>Comp_1482</v>
          </cell>
          <cell r="M2600" t="str">
            <v>Resp. ACC, Projets &amp; Support</v>
          </cell>
          <cell r="N2600" t="str">
            <v>Cadre Col II</v>
          </cell>
          <cell r="O2600" t="str">
            <v/>
          </cell>
          <cell r="P2600">
            <v>65589.36960000002</v>
          </cell>
          <cell r="Q2600">
            <v>882.94560000000001</v>
          </cell>
          <cell r="R2600">
            <v>82.31</v>
          </cell>
          <cell r="S2600">
            <v>0</v>
          </cell>
          <cell r="T2600">
            <v>676.87879999999996</v>
          </cell>
          <cell r="U2600">
            <v>3157.7772</v>
          </cell>
          <cell r="V2600">
            <v>70306.971200000029</v>
          </cell>
          <cell r="W2600">
            <v>88.230254914235388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1.2749999999999999</v>
          </cell>
          <cell r="AE2600" t="str">
            <v>Above Job level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 t="str">
            <v>Above Job level</v>
          </cell>
          <cell r="AK2600">
            <v>84.23</v>
          </cell>
          <cell r="AL2600">
            <v>40</v>
          </cell>
          <cell r="AM2600">
            <v>0</v>
          </cell>
          <cell r="AN2600" t="str">
            <v>Above Job level</v>
          </cell>
          <cell r="AO2600" t="str">
            <v>EX3</v>
          </cell>
          <cell r="AP2600">
            <v>85.422277159424993</v>
          </cell>
          <cell r="AQ2600">
            <v>0</v>
          </cell>
          <cell r="AR2600">
            <v>0</v>
          </cell>
          <cell r="AS2600">
            <v>1.2749999999999999</v>
          </cell>
          <cell r="AT2600">
            <v>0</v>
          </cell>
          <cell r="AU2600">
            <v>0</v>
          </cell>
          <cell r="AV2600">
            <v>0</v>
          </cell>
          <cell r="AW2600">
            <v>577.42999999999995</v>
          </cell>
          <cell r="AX2600">
            <v>0</v>
          </cell>
          <cell r="AY2600">
            <v>577.42999999999995</v>
          </cell>
          <cell r="AZ2600">
            <v>0</v>
          </cell>
          <cell r="BA2600">
            <v>0</v>
          </cell>
          <cell r="BB2600">
            <v>0</v>
          </cell>
          <cell r="BC2600">
            <v>0</v>
          </cell>
          <cell r="BD2600">
            <v>1.2749999999999999</v>
          </cell>
          <cell r="BE2600">
            <v>0</v>
          </cell>
          <cell r="BF2600">
            <v>0</v>
          </cell>
          <cell r="BG2600">
            <v>0</v>
          </cell>
          <cell r="BH2600">
            <v>532.94522484918139</v>
          </cell>
          <cell r="BI2600">
            <v>100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</row>
        <row r="2601">
          <cell r="A2601">
            <v>18048</v>
          </cell>
          <cell r="B2601" t="str">
            <v>Serrien</v>
          </cell>
          <cell r="C2601" t="str">
            <v>Linda</v>
          </cell>
          <cell r="D2601" t="str">
            <v>Direction Réseau d'Agences - Directeur</v>
          </cell>
          <cell r="E2601">
            <v>5695</v>
          </cell>
          <cell r="F2601" t="str">
            <v>Réseau d'agences</v>
          </cell>
          <cell r="G2601">
            <v>6398</v>
          </cell>
          <cell r="H2601" t="str">
            <v>Belfius Merksem-Lambrechtshoeken-Fct Loc</v>
          </cell>
          <cell r="I2601">
            <v>3803</v>
          </cell>
          <cell r="J2601" t="str">
            <v>EX1</v>
          </cell>
          <cell r="K2601" t="str">
            <v>IX1</v>
          </cell>
          <cell r="L2601" t="str">
            <v>COMP_1161</v>
          </cell>
          <cell r="M2601" t="str">
            <v>Chargé relations conseils en placement</v>
          </cell>
          <cell r="N2601" t="str">
            <v>Cadre Col II</v>
          </cell>
          <cell r="O2601" t="str">
            <v/>
          </cell>
          <cell r="P2601">
            <v>61941.216</v>
          </cell>
          <cell r="Q2601">
            <v>883.04999999999984</v>
          </cell>
          <cell r="R2601">
            <v>108.65</v>
          </cell>
          <cell r="S2601">
            <v>0</v>
          </cell>
          <cell r="T2601">
            <v>848.19799999999998</v>
          </cell>
          <cell r="U2601">
            <v>1807.9924999999998</v>
          </cell>
          <cell r="V2601">
            <v>65480.4565</v>
          </cell>
          <cell r="W2601">
            <v>114.85811965210695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.95</v>
          </cell>
          <cell r="AE2601" t="str">
            <v>Job Level</v>
          </cell>
          <cell r="AF2601" t="str">
            <v>Above Job level</v>
          </cell>
          <cell r="AG2601">
            <v>0</v>
          </cell>
          <cell r="AH2601">
            <v>0</v>
          </cell>
          <cell r="AI2601">
            <v>0</v>
          </cell>
          <cell r="AJ2601" t="str">
            <v>Above Job level</v>
          </cell>
          <cell r="AK2601">
            <v>35.979999999999997</v>
          </cell>
          <cell r="AL2601">
            <v>0</v>
          </cell>
          <cell r="AM2601">
            <v>0</v>
          </cell>
          <cell r="AN2601" t="str">
            <v>Above Job level</v>
          </cell>
          <cell r="AO2601" t="str">
            <v>EX1</v>
          </cell>
          <cell r="AP2601">
            <v>37.576768903555603</v>
          </cell>
          <cell r="AQ2601">
            <v>0</v>
          </cell>
          <cell r="AR2601">
            <v>0</v>
          </cell>
          <cell r="AS2601">
            <v>1.075</v>
          </cell>
          <cell r="AT2601">
            <v>0</v>
          </cell>
          <cell r="AU2601">
            <v>0</v>
          </cell>
          <cell r="AV2601">
            <v>0</v>
          </cell>
          <cell r="AW2601">
            <v>849.49</v>
          </cell>
          <cell r="AX2601">
            <v>2405.69</v>
          </cell>
          <cell r="AY2601">
            <v>3255.1800000000003</v>
          </cell>
          <cell r="AZ2601">
            <v>0</v>
          </cell>
          <cell r="BA2601">
            <v>0</v>
          </cell>
          <cell r="BB2601">
            <v>0</v>
          </cell>
          <cell r="BC2601">
            <v>0</v>
          </cell>
          <cell r="BD2601">
            <v>0.95</v>
          </cell>
          <cell r="BE2601">
            <v>0</v>
          </cell>
          <cell r="BF2601">
            <v>0</v>
          </cell>
          <cell r="BG2601">
            <v>0</v>
          </cell>
          <cell r="BH2601">
            <v>1293.43</v>
          </cell>
          <cell r="BI2601">
            <v>0</v>
          </cell>
          <cell r="BJ2601">
            <v>0</v>
          </cell>
          <cell r="BK2601">
            <v>0</v>
          </cell>
          <cell r="BL2601">
            <v>0</v>
          </cell>
          <cell r="BM2601">
            <v>1189.5302608695411</v>
          </cell>
          <cell r="BN2601">
            <v>0</v>
          </cell>
          <cell r="BO2601">
            <v>0</v>
          </cell>
          <cell r="BP2601">
            <v>0</v>
          </cell>
        </row>
        <row r="2602">
          <cell r="A2602">
            <v>18050</v>
          </cell>
          <cell r="B2602" t="str">
            <v>Torrekens</v>
          </cell>
          <cell r="C2602" t="str">
            <v>Carine</v>
          </cell>
          <cell r="D2602" t="str">
            <v>Customer Loan Services</v>
          </cell>
          <cell r="E2602">
            <v>5560</v>
          </cell>
          <cell r="F2602" t="str">
            <v>Loanprocesses CSIT</v>
          </cell>
          <cell r="G2602">
            <v>5564</v>
          </cell>
          <cell r="H2602" t="str">
            <v>Business Tools</v>
          </cell>
          <cell r="I2602">
            <v>12445</v>
          </cell>
          <cell r="J2602" t="str">
            <v>EX2</v>
          </cell>
          <cell r="K2602" t="str">
            <v>EX2</v>
          </cell>
          <cell r="L2602" t="str">
            <v>COMP_705</v>
          </cell>
          <cell r="M2602" t="str">
            <v>Project Manager</v>
          </cell>
          <cell r="N2602" t="str">
            <v>Cadre Col II</v>
          </cell>
          <cell r="O2602" t="str">
            <v/>
          </cell>
          <cell r="P2602">
            <v>65184.019200000002</v>
          </cell>
          <cell r="Q2602">
            <v>882.94560000000001</v>
          </cell>
          <cell r="R2602">
            <v>96.78</v>
          </cell>
          <cell r="S2602">
            <v>0</v>
          </cell>
          <cell r="T2602">
            <v>440.18439999999998</v>
          </cell>
          <cell r="U2602">
            <v>2135.2883999999999</v>
          </cell>
          <cell r="V2602">
            <v>68642.437600000005</v>
          </cell>
          <cell r="W2602">
            <v>101.91478206560176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1.1399999999999999</v>
          </cell>
          <cell r="AE2602" t="str">
            <v>Job Level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 t="str">
            <v>Job Level</v>
          </cell>
          <cell r="AK2602">
            <v>65.23</v>
          </cell>
          <cell r="AL2602">
            <v>0</v>
          </cell>
          <cell r="AM2602">
            <v>0</v>
          </cell>
          <cell r="AN2602" t="str">
            <v>Job Level</v>
          </cell>
          <cell r="AO2602" t="str">
            <v>EX2</v>
          </cell>
          <cell r="AP2602">
            <v>66.090000000000146</v>
          </cell>
          <cell r="AQ2602">
            <v>0</v>
          </cell>
          <cell r="AR2602">
            <v>0</v>
          </cell>
          <cell r="AS2602">
            <v>1.1399999999999999</v>
          </cell>
          <cell r="AT2602">
            <v>0</v>
          </cell>
          <cell r="AU2602">
            <v>0</v>
          </cell>
          <cell r="AV2602">
            <v>0</v>
          </cell>
          <cell r="AW2602">
            <v>279.29000000000002</v>
          </cell>
          <cell r="AX2602">
            <v>0</v>
          </cell>
          <cell r="AY2602">
            <v>279.29000000000002</v>
          </cell>
          <cell r="AZ2602">
            <v>0</v>
          </cell>
          <cell r="BA2602">
            <v>0</v>
          </cell>
          <cell r="BB2602">
            <v>0</v>
          </cell>
          <cell r="BC2602">
            <v>0</v>
          </cell>
          <cell r="BD2602">
            <v>1.1399999999999999</v>
          </cell>
          <cell r="BE2602">
            <v>0</v>
          </cell>
          <cell r="BF2602">
            <v>0</v>
          </cell>
          <cell r="BG2602">
            <v>0</v>
          </cell>
          <cell r="BH2602">
            <v>257.77839472882687</v>
          </cell>
          <cell r="BI2602">
            <v>0</v>
          </cell>
          <cell r="BJ2602">
            <v>0</v>
          </cell>
          <cell r="BK2602">
            <v>0</v>
          </cell>
          <cell r="BL2602">
            <v>0</v>
          </cell>
          <cell r="BM2602">
            <v>0</v>
          </cell>
          <cell r="BN2602">
            <v>0</v>
          </cell>
          <cell r="BO2602">
            <v>0</v>
          </cell>
          <cell r="BP2602">
            <v>0</v>
          </cell>
        </row>
        <row r="2603">
          <cell r="A2603">
            <v>18052</v>
          </cell>
          <cell r="B2603" t="str">
            <v>Dejonghe</v>
          </cell>
          <cell r="C2603" t="str">
            <v>Philip</v>
          </cell>
          <cell r="D2603" t="str">
            <v>Sales Services &amp; RC Office &amp; CMTO</v>
          </cell>
          <cell r="E2603">
            <v>12733</v>
          </cell>
          <cell r="F2603" t="str">
            <v>Sales Services &amp; RC Office</v>
          </cell>
          <cell r="G2603">
            <v>11696</v>
          </cell>
          <cell r="H2603" t="str">
            <v>Sales &amp; Services Model &amp; Cross Segment</v>
          </cell>
          <cell r="I2603">
            <v>11731</v>
          </cell>
          <cell r="J2603" t="str">
            <v>EX2</v>
          </cell>
          <cell r="K2603" t="str">
            <v>EX2</v>
          </cell>
          <cell r="L2603" t="str">
            <v>COMP_447</v>
          </cell>
          <cell r="M2603" t="str">
            <v>Consultant</v>
          </cell>
          <cell r="N2603" t="str">
            <v>Cadre Col II</v>
          </cell>
          <cell r="O2603" t="str">
            <v/>
          </cell>
          <cell r="P2603">
            <v>81896.092800000013</v>
          </cell>
          <cell r="Q2603">
            <v>882.94560000000001</v>
          </cell>
          <cell r="R2603">
            <v>121.58</v>
          </cell>
          <cell r="S2603">
            <v>0</v>
          </cell>
          <cell r="T2603">
            <v>1725.9828</v>
          </cell>
          <cell r="U2603">
            <v>2135.2883999999999</v>
          </cell>
          <cell r="V2603">
            <v>86640.309600000022</v>
          </cell>
          <cell r="W2603">
            <v>128.62309398438114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1.075</v>
          </cell>
          <cell r="AE2603" t="str">
            <v>Job Level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 t="str">
            <v>Job Level</v>
          </cell>
          <cell r="AK2603">
            <v>24.79</v>
          </cell>
          <cell r="AL2603">
            <v>0</v>
          </cell>
          <cell r="AM2603">
            <v>0</v>
          </cell>
          <cell r="AN2603" t="str">
            <v>Job Level</v>
          </cell>
          <cell r="AO2603" t="str">
            <v>EX2</v>
          </cell>
          <cell r="AP2603">
            <v>24.414667730484325</v>
          </cell>
          <cell r="AQ2603">
            <v>0</v>
          </cell>
          <cell r="AR2603">
            <v>0</v>
          </cell>
          <cell r="AS2603">
            <v>1.05</v>
          </cell>
          <cell r="AT2603">
            <v>0</v>
          </cell>
          <cell r="AU2603">
            <v>0</v>
          </cell>
          <cell r="AV2603">
            <v>0</v>
          </cell>
          <cell r="AW2603">
            <v>218.08</v>
          </cell>
          <cell r="AX2603">
            <v>0</v>
          </cell>
          <cell r="AY2603">
            <v>218.08</v>
          </cell>
          <cell r="AZ2603">
            <v>0</v>
          </cell>
          <cell r="BA2603">
            <v>0</v>
          </cell>
          <cell r="BB2603">
            <v>0</v>
          </cell>
          <cell r="BC2603">
            <v>0</v>
          </cell>
          <cell r="BD2603">
            <v>1.075</v>
          </cell>
          <cell r="BE2603">
            <v>0</v>
          </cell>
          <cell r="BF2603">
            <v>0</v>
          </cell>
          <cell r="BG2603">
            <v>0</v>
          </cell>
          <cell r="BH2603">
            <v>195.69946008453468</v>
          </cell>
          <cell r="BI2603">
            <v>0</v>
          </cell>
          <cell r="BJ2603">
            <v>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  <cell r="BO2603">
            <v>0</v>
          </cell>
          <cell r="BP2603">
            <v>0</v>
          </cell>
        </row>
        <row r="2604">
          <cell r="A2604">
            <v>18054</v>
          </cell>
          <cell r="B2604" t="str">
            <v>Baisier</v>
          </cell>
          <cell r="C2604" t="str">
            <v>Herman</v>
          </cell>
          <cell r="D2604" t="str">
            <v>Direction Réseau d'Agences - Directeur</v>
          </cell>
          <cell r="E2604">
            <v>5695</v>
          </cell>
          <cell r="F2604" t="str">
            <v>Directeur Adjoint</v>
          </cell>
          <cell r="G2604">
            <v>12343</v>
          </cell>
          <cell r="H2604" t="str">
            <v>Sales Managers IS KN</v>
          </cell>
          <cell r="I2604">
            <v>12346</v>
          </cell>
          <cell r="J2604" t="str">
            <v>EX3</v>
          </cell>
          <cell r="K2604" t="str">
            <v>EX3</v>
          </cell>
          <cell r="L2604" t="str">
            <v>COMP_1398</v>
          </cell>
          <cell r="M2604" t="str">
            <v>Sales Manager</v>
          </cell>
          <cell r="N2604" t="str">
            <v>Cadre Col II</v>
          </cell>
          <cell r="O2604" t="str">
            <v/>
          </cell>
          <cell r="P2604">
            <v>92991.724800000011</v>
          </cell>
          <cell r="Q2604">
            <v>882.94560000000001</v>
          </cell>
          <cell r="R2604">
            <v>116.68</v>
          </cell>
          <cell r="S2604">
            <v>2094.7195999999999</v>
          </cell>
          <cell r="T2604">
            <v>1132.1795999999999</v>
          </cell>
          <cell r="U2604">
            <v>3157.7772</v>
          </cell>
          <cell r="V2604">
            <v>100259.34680000001</v>
          </cell>
          <cell r="W2604">
            <v>125.79894189277367</v>
          </cell>
          <cell r="X2604">
            <v>1105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1.25</v>
          </cell>
          <cell r="AE2604" t="str">
            <v>Job Level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 t="str">
            <v>Above Job level</v>
          </cell>
          <cell r="AK2604">
            <v>44</v>
          </cell>
          <cell r="AL2604">
            <v>0</v>
          </cell>
          <cell r="AM2604">
            <v>0</v>
          </cell>
          <cell r="AN2604" t="str">
            <v>Job Level</v>
          </cell>
          <cell r="AO2604" t="str">
            <v>EX3</v>
          </cell>
          <cell r="AP2604">
            <v>28.884282671214351</v>
          </cell>
          <cell r="AQ2604">
            <v>0</v>
          </cell>
          <cell r="AR2604">
            <v>0</v>
          </cell>
          <cell r="AS2604">
            <v>1.2749999999999999</v>
          </cell>
          <cell r="AT2604">
            <v>0</v>
          </cell>
          <cell r="AU2604">
            <v>0</v>
          </cell>
          <cell r="AV2604">
            <v>0</v>
          </cell>
          <cell r="AW2604">
            <v>704.89</v>
          </cell>
          <cell r="AX2604">
            <v>3055</v>
          </cell>
          <cell r="AY2604">
            <v>3759.89</v>
          </cell>
          <cell r="AZ2604">
            <v>0</v>
          </cell>
          <cell r="BA2604">
            <v>0</v>
          </cell>
          <cell r="BB2604">
            <v>0</v>
          </cell>
          <cell r="BC2604">
            <v>0</v>
          </cell>
          <cell r="BD2604">
            <v>1.25</v>
          </cell>
          <cell r="BE2604">
            <v>0</v>
          </cell>
          <cell r="BF2604">
            <v>0</v>
          </cell>
          <cell r="BG2604">
            <v>0</v>
          </cell>
          <cell r="BH2604">
            <v>504.12864055429696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  <cell r="BN2604">
            <v>0</v>
          </cell>
          <cell r="BO2604">
            <v>0</v>
          </cell>
          <cell r="BP2604">
            <v>0</v>
          </cell>
        </row>
        <row r="2605">
          <cell r="A2605">
            <v>18056</v>
          </cell>
          <cell r="B2605" t="str">
            <v>Malfliet</v>
          </cell>
          <cell r="C2605" t="str">
            <v>Patrick</v>
          </cell>
          <cell r="D2605" t="str">
            <v>Direction Réseau d'Agences - Directeur</v>
          </cell>
          <cell r="E2605">
            <v>5695</v>
          </cell>
          <cell r="F2605" t="str">
            <v>Réseau d'agences</v>
          </cell>
          <cell r="G2605">
            <v>6398</v>
          </cell>
          <cell r="H2605" t="str">
            <v>Belfius Zandhoven - Fct Loc.</v>
          </cell>
          <cell r="I2605">
            <v>3847</v>
          </cell>
          <cell r="J2605" t="str">
            <v>EX1</v>
          </cell>
          <cell r="K2605" t="str">
            <v>IX1</v>
          </cell>
          <cell r="L2605" t="str">
            <v>COMP_1161</v>
          </cell>
          <cell r="M2605" t="str">
            <v>Chargé relations conseils en placement</v>
          </cell>
          <cell r="N2605" t="str">
            <v>Cadre Col II</v>
          </cell>
          <cell r="O2605" t="str">
            <v/>
          </cell>
          <cell r="P2605">
            <v>61772.227200000008</v>
          </cell>
          <cell r="Q2605">
            <v>882.94560000000001</v>
          </cell>
          <cell r="R2605">
            <v>108.36</v>
          </cell>
          <cell r="S2605">
            <v>0</v>
          </cell>
          <cell r="T2605">
            <v>1267.8396</v>
          </cell>
          <cell r="U2605">
            <v>1808.0247999999999</v>
          </cell>
          <cell r="V2605">
            <v>65731.037200000006</v>
          </cell>
          <cell r="W2605">
            <v>115.30449060758488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.9</v>
          </cell>
          <cell r="AE2605" t="str">
            <v>Job Level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 t="str">
            <v>Job Level</v>
          </cell>
          <cell r="AK2605">
            <v>23.98</v>
          </cell>
          <cell r="AL2605">
            <v>0</v>
          </cell>
          <cell r="AM2605">
            <v>0</v>
          </cell>
          <cell r="AN2605" t="str">
            <v>Job Level</v>
          </cell>
          <cell r="AO2605" t="str">
            <v>EX1</v>
          </cell>
          <cell r="AP2605">
            <v>25.051179269037675</v>
          </cell>
          <cell r="AQ2605">
            <v>0</v>
          </cell>
          <cell r="AR2605">
            <v>0</v>
          </cell>
          <cell r="AS2605">
            <v>0.82499999999999996</v>
          </cell>
          <cell r="AT2605">
            <v>0</v>
          </cell>
          <cell r="AU2605">
            <v>0</v>
          </cell>
          <cell r="AV2605">
            <v>0</v>
          </cell>
          <cell r="AW2605">
            <v>1287.82</v>
          </cell>
          <cell r="AX2605">
            <v>1936.23</v>
          </cell>
          <cell r="AY2605">
            <v>3224.05</v>
          </cell>
          <cell r="AZ2605">
            <v>0</v>
          </cell>
          <cell r="BA2605">
            <v>0</v>
          </cell>
          <cell r="BB2605">
            <v>0</v>
          </cell>
          <cell r="BC2605">
            <v>0</v>
          </cell>
          <cell r="BD2605">
            <v>0.9</v>
          </cell>
          <cell r="BE2605">
            <v>0</v>
          </cell>
          <cell r="BF2605">
            <v>0</v>
          </cell>
          <cell r="BG2605">
            <v>0</v>
          </cell>
          <cell r="BH2605">
            <v>1590.99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743.45641304346316</v>
          </cell>
          <cell r="BN2605">
            <v>0</v>
          </cell>
          <cell r="BO2605">
            <v>0</v>
          </cell>
          <cell r="BP2605">
            <v>0</v>
          </cell>
        </row>
        <row r="2606">
          <cell r="A2606">
            <v>18057</v>
          </cell>
          <cell r="B2606" t="str">
            <v>Mertens</v>
          </cell>
          <cell r="C2606" t="str">
            <v>Koenraad</v>
          </cell>
          <cell r="D2606" t="str">
            <v>Direction Réseau d'Agences - Directeur</v>
          </cell>
          <cell r="E2606">
            <v>5695</v>
          </cell>
          <cell r="F2606" t="str">
            <v>Réseau d'agences</v>
          </cell>
          <cell r="G2606">
            <v>6398</v>
          </cell>
          <cell r="H2606" t="str">
            <v>Belfius Schoten - Markt - Fct Rég.</v>
          </cell>
          <cell r="I2606">
            <v>9966</v>
          </cell>
          <cell r="J2606" t="str">
            <v>EX2</v>
          </cell>
          <cell r="K2606" t="str">
            <v>IX2</v>
          </cell>
          <cell r="L2606" t="str">
            <v>COMP_1154</v>
          </cell>
          <cell r="M2606" t="str">
            <v>Chargé de relations Private Banking</v>
          </cell>
          <cell r="N2606" t="str">
            <v>Cadre Col II</v>
          </cell>
          <cell r="O2606" t="str">
            <v/>
          </cell>
          <cell r="P2606">
            <v>66112.065600000002</v>
          </cell>
          <cell r="Q2606">
            <v>882.94560000000001</v>
          </cell>
          <cell r="R2606">
            <v>98.15</v>
          </cell>
          <cell r="S2606">
            <v>7196.3616000000002</v>
          </cell>
          <cell r="T2606">
            <v>1268.3564000000001</v>
          </cell>
          <cell r="U2606">
            <v>2135.2883999999999</v>
          </cell>
          <cell r="V2606">
            <v>77595.017600000021</v>
          </cell>
          <cell r="W2606">
            <v>115.19759530006277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.92500000000000004</v>
          </cell>
          <cell r="AE2606" t="str">
            <v>Job Level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 t="str">
            <v>Job Level</v>
          </cell>
          <cell r="AK2606">
            <v>56.67</v>
          </cell>
          <cell r="AL2606">
            <v>0</v>
          </cell>
          <cell r="AM2606">
            <v>0</v>
          </cell>
          <cell r="AN2606" t="str">
            <v>Job Level</v>
          </cell>
          <cell r="AO2606" t="str">
            <v>EX2</v>
          </cell>
          <cell r="AP2606">
            <v>59.19070196841767</v>
          </cell>
          <cell r="AQ2606">
            <v>0</v>
          </cell>
          <cell r="AR2606">
            <v>0</v>
          </cell>
          <cell r="AS2606">
            <v>0.875</v>
          </cell>
          <cell r="AT2606">
            <v>0</v>
          </cell>
          <cell r="AU2606">
            <v>0</v>
          </cell>
          <cell r="AV2606">
            <v>0</v>
          </cell>
          <cell r="AW2606">
            <v>1287.82</v>
          </cell>
          <cell r="AX2606">
            <v>2644.2200000000003</v>
          </cell>
          <cell r="AY2606">
            <v>3932.04</v>
          </cell>
          <cell r="AZ2606">
            <v>0</v>
          </cell>
          <cell r="BA2606">
            <v>0</v>
          </cell>
          <cell r="BB2606">
            <v>0</v>
          </cell>
          <cell r="BC2606">
            <v>0</v>
          </cell>
          <cell r="BD2606">
            <v>0.92500000000000004</v>
          </cell>
          <cell r="BE2606">
            <v>0</v>
          </cell>
          <cell r="BF2606">
            <v>0</v>
          </cell>
          <cell r="BG2606">
            <v>0</v>
          </cell>
          <cell r="BH2606">
            <v>1590.99</v>
          </cell>
          <cell r="BI2606">
            <v>0</v>
          </cell>
          <cell r="BJ2606">
            <v>0</v>
          </cell>
          <cell r="BK2606">
            <v>0</v>
          </cell>
          <cell r="BL2606">
            <v>0</v>
          </cell>
          <cell r="BM2606">
            <v>1217.3578275920304</v>
          </cell>
          <cell r="BN2606">
            <v>0</v>
          </cell>
          <cell r="BO2606">
            <v>0</v>
          </cell>
          <cell r="BP2606">
            <v>0</v>
          </cell>
        </row>
        <row r="2607">
          <cell r="A2607">
            <v>18058</v>
          </cell>
          <cell r="B2607" t="str">
            <v>De Cock</v>
          </cell>
          <cell r="C2607" t="str">
            <v>Geneviève</v>
          </cell>
          <cell r="D2607" t="str">
            <v>Direction Réseau d'Agences - Directeur</v>
          </cell>
          <cell r="E2607">
            <v>5695</v>
          </cell>
          <cell r="F2607" t="str">
            <v>Réseau d'agences</v>
          </cell>
          <cell r="G2607">
            <v>6398</v>
          </cell>
          <cell r="H2607" t="str">
            <v>Belfius Wilrijk - Centrum - Fct Loc.</v>
          </cell>
          <cell r="I2607">
            <v>9949</v>
          </cell>
          <cell r="J2607">
            <v>4</v>
          </cell>
          <cell r="K2607">
            <v>0</v>
          </cell>
          <cell r="L2607">
            <v>5000</v>
          </cell>
          <cell r="M2607" t="str">
            <v>Assistant chargé de relations</v>
          </cell>
          <cell r="N2607" t="str">
            <v>Employé Belfius-New</v>
          </cell>
          <cell r="O2607" t="str">
            <v/>
          </cell>
          <cell r="P2607">
            <v>48927.581999999988</v>
          </cell>
          <cell r="Q2607">
            <v>883.04999999999984</v>
          </cell>
          <cell r="R2607">
            <v>0</v>
          </cell>
          <cell r="S2607">
            <v>0</v>
          </cell>
          <cell r="T2607">
            <v>1370.0045</v>
          </cell>
          <cell r="U2607">
            <v>645.67699999999979</v>
          </cell>
          <cell r="V2607">
            <v>51826.313499999997</v>
          </cell>
          <cell r="W2607" t="str">
            <v>-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.92500000000000004</v>
          </cell>
          <cell r="AE2607" t="str">
            <v>Job Level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 t="str">
            <v>Job Level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1.05</v>
          </cell>
          <cell r="AT2607">
            <v>0</v>
          </cell>
          <cell r="AU2607">
            <v>0</v>
          </cell>
          <cell r="AV2607">
            <v>0</v>
          </cell>
          <cell r="AW2607">
            <v>573.41999999999996</v>
          </cell>
          <cell r="AX2607">
            <v>573.41999999999996</v>
          </cell>
          <cell r="AY2607">
            <v>1146.8399999999999</v>
          </cell>
          <cell r="AZ2607">
            <v>0</v>
          </cell>
          <cell r="BA2607">
            <v>0</v>
          </cell>
          <cell r="BB2607">
            <v>0</v>
          </cell>
          <cell r="BC2607">
            <v>0</v>
          </cell>
          <cell r="BD2607">
            <v>0.92500000000000004</v>
          </cell>
          <cell r="BE2607">
            <v>0</v>
          </cell>
          <cell r="BF2607">
            <v>0</v>
          </cell>
          <cell r="BG2607">
            <v>0</v>
          </cell>
          <cell r="BH2607">
            <v>555.05999999999995</v>
          </cell>
          <cell r="BI2607">
            <v>0</v>
          </cell>
          <cell r="BJ2607">
            <v>0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  <cell r="BO2607">
            <v>0</v>
          </cell>
          <cell r="BP2607">
            <v>0</v>
          </cell>
        </row>
        <row r="2608">
          <cell r="A2608">
            <v>18060</v>
          </cell>
          <cell r="B2608" t="str">
            <v>Wauters</v>
          </cell>
          <cell r="C2608" t="str">
            <v>Ann</v>
          </cell>
          <cell r="D2608" t="str">
            <v>Customer Services Securities</v>
          </cell>
          <cell r="E2608">
            <v>4821</v>
          </cell>
          <cell r="F2608" t="str">
            <v>Gestion financière et risques</v>
          </cell>
          <cell r="G2608">
            <v>4823</v>
          </cell>
          <cell r="H2608" t="str">
            <v>Contrôles des transactions titres</v>
          </cell>
          <cell r="I2608">
            <v>4856</v>
          </cell>
          <cell r="J2608">
            <v>5</v>
          </cell>
          <cell r="K2608">
            <v>0</v>
          </cell>
          <cell r="L2608">
            <v>0</v>
          </cell>
          <cell r="M2608">
            <v>0</v>
          </cell>
          <cell r="N2608" t="str">
            <v>Employé Belfius-New</v>
          </cell>
          <cell r="O2608" t="str">
            <v/>
          </cell>
          <cell r="P2608">
            <v>54067.785599999996</v>
          </cell>
          <cell r="Q2608">
            <v>882.94560000000001</v>
          </cell>
          <cell r="R2608">
            <v>0</v>
          </cell>
          <cell r="S2608">
            <v>0</v>
          </cell>
          <cell r="T2608">
            <v>356.9796</v>
          </cell>
          <cell r="U2608">
            <v>645.61239999999998</v>
          </cell>
          <cell r="V2608">
            <v>55953.323199999992</v>
          </cell>
          <cell r="W2608" t="str">
            <v>-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1.0249999999999999</v>
          </cell>
          <cell r="AE2608" t="str">
            <v>Job Level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 t="str">
            <v>Job Level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1.1499999999999999</v>
          </cell>
          <cell r="AT2608">
            <v>0</v>
          </cell>
          <cell r="AU2608">
            <v>0</v>
          </cell>
          <cell r="AV2608">
            <v>0</v>
          </cell>
          <cell r="AW2608">
            <v>0</v>
          </cell>
          <cell r="AX2608">
            <v>0</v>
          </cell>
          <cell r="AY2608">
            <v>0</v>
          </cell>
          <cell r="AZ2608">
            <v>0</v>
          </cell>
          <cell r="BA2608">
            <v>0</v>
          </cell>
          <cell r="BB2608">
            <v>0</v>
          </cell>
          <cell r="BC2608">
            <v>0</v>
          </cell>
          <cell r="BD2608">
            <v>1.0249999999999999</v>
          </cell>
          <cell r="BE2608">
            <v>0</v>
          </cell>
          <cell r="BF2608">
            <v>0</v>
          </cell>
          <cell r="BG2608">
            <v>0</v>
          </cell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  <cell r="BO2608">
            <v>0</v>
          </cell>
          <cell r="BP2608">
            <v>0</v>
          </cell>
        </row>
        <row r="2609">
          <cell r="A2609">
            <v>18061</v>
          </cell>
          <cell r="B2609" t="str">
            <v>Ancre</v>
          </cell>
          <cell r="C2609" t="str">
            <v>Bernard</v>
          </cell>
          <cell r="D2609" t="str">
            <v>Direction Réseau d'Agences - Directeur</v>
          </cell>
          <cell r="E2609">
            <v>5695</v>
          </cell>
          <cell r="F2609" t="str">
            <v>Réseau d'agences</v>
          </cell>
          <cell r="G2609">
            <v>6398</v>
          </cell>
          <cell r="H2609" t="str">
            <v>Belfius Montignies-Sur-Sambre - Fct Rég</v>
          </cell>
          <cell r="I2609">
            <v>9972</v>
          </cell>
          <cell r="J2609" t="str">
            <v>EX1</v>
          </cell>
          <cell r="K2609" t="str">
            <v>IX1</v>
          </cell>
          <cell r="L2609" t="str">
            <v>COMP_1153</v>
          </cell>
          <cell r="M2609" t="str">
            <v>Spécialiste Crédits et Assurances</v>
          </cell>
          <cell r="N2609" t="str">
            <v>Cadre Col II</v>
          </cell>
          <cell r="O2609" t="str">
            <v/>
          </cell>
          <cell r="P2609">
            <v>58034.707200000012</v>
          </cell>
          <cell r="Q2609">
            <v>882.94560000000001</v>
          </cell>
          <cell r="R2609">
            <v>101.81</v>
          </cell>
          <cell r="S2609">
            <v>0</v>
          </cell>
          <cell r="T2609">
            <v>1632.442</v>
          </cell>
          <cell r="U2609">
            <v>1808.0247999999999</v>
          </cell>
          <cell r="V2609">
            <v>62358.119600000013</v>
          </cell>
          <cell r="W2609">
            <v>109.39454100452495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.9</v>
          </cell>
          <cell r="AE2609" t="str">
            <v>Job Level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 t="str">
            <v>Job Level</v>
          </cell>
          <cell r="AK2609">
            <v>23.98</v>
          </cell>
          <cell r="AL2609">
            <v>0</v>
          </cell>
          <cell r="AM2609">
            <v>0</v>
          </cell>
          <cell r="AN2609" t="str">
            <v>Job Level</v>
          </cell>
          <cell r="AO2609" t="str">
            <v>EX1</v>
          </cell>
          <cell r="AP2609">
            <v>25.051179269037675</v>
          </cell>
          <cell r="AQ2609">
            <v>0</v>
          </cell>
          <cell r="AR2609">
            <v>0</v>
          </cell>
          <cell r="AS2609">
            <v>0.95</v>
          </cell>
          <cell r="AT2609">
            <v>0</v>
          </cell>
          <cell r="AU2609">
            <v>0</v>
          </cell>
          <cell r="AV2609">
            <v>0</v>
          </cell>
          <cell r="AW2609">
            <v>1522.1</v>
          </cell>
          <cell r="AX2609">
            <v>1522.1</v>
          </cell>
          <cell r="AY2609">
            <v>3044.2</v>
          </cell>
          <cell r="AZ2609">
            <v>0</v>
          </cell>
          <cell r="BA2609">
            <v>0</v>
          </cell>
          <cell r="BB2609">
            <v>0</v>
          </cell>
          <cell r="BC2609">
            <v>0</v>
          </cell>
          <cell r="BD2609">
            <v>0.9</v>
          </cell>
          <cell r="BE2609">
            <v>0</v>
          </cell>
          <cell r="BF2609">
            <v>0</v>
          </cell>
          <cell r="BG2609">
            <v>0</v>
          </cell>
          <cell r="BH2609">
            <v>1500.51</v>
          </cell>
          <cell r="BI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  <cell r="BN2609">
            <v>0</v>
          </cell>
          <cell r="BO2609">
            <v>0</v>
          </cell>
          <cell r="BP2609">
            <v>0</v>
          </cell>
        </row>
        <row r="2610">
          <cell r="A2610">
            <v>18063</v>
          </cell>
          <cell r="B2610" t="str">
            <v>Coosemans</v>
          </cell>
          <cell r="C2610" t="str">
            <v>Martine</v>
          </cell>
          <cell r="D2610" t="str">
            <v>Direction Réseau d'Agences - Directeur</v>
          </cell>
          <cell r="E2610">
            <v>5695</v>
          </cell>
          <cell r="F2610" t="str">
            <v>Réseau d'agences</v>
          </cell>
          <cell r="G2610">
            <v>6398</v>
          </cell>
          <cell r="H2610" t="str">
            <v>Belfius Rotselaar - Fct Loc.</v>
          </cell>
          <cell r="I2610">
            <v>9859</v>
          </cell>
          <cell r="J2610" t="str">
            <v>3B</v>
          </cell>
          <cell r="K2610">
            <v>0</v>
          </cell>
          <cell r="L2610">
            <v>5001</v>
          </cell>
          <cell r="M2610" t="str">
            <v>Employé commercial</v>
          </cell>
          <cell r="N2610" t="str">
            <v>Employé Belfius-New</v>
          </cell>
          <cell r="O2610" t="str">
            <v xml:space="preserve">Promos Employés / </v>
          </cell>
          <cell r="P2610">
            <v>47341.572</v>
          </cell>
          <cell r="Q2610">
            <v>883.04999999999984</v>
          </cell>
          <cell r="R2610">
            <v>0</v>
          </cell>
          <cell r="S2610">
            <v>0</v>
          </cell>
          <cell r="T2610">
            <v>330.75200000000001</v>
          </cell>
          <cell r="U2610">
            <v>645.67699999999979</v>
          </cell>
          <cell r="V2610">
            <v>49201.051000000007</v>
          </cell>
          <cell r="W2610" t="str">
            <v>-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.875</v>
          </cell>
          <cell r="AT2610">
            <v>0</v>
          </cell>
          <cell r="AU2610">
            <v>0</v>
          </cell>
          <cell r="AV2610">
            <v>0</v>
          </cell>
          <cell r="AW2610">
            <v>297.2</v>
          </cell>
          <cell r="AX2610">
            <v>297.2</v>
          </cell>
          <cell r="AY2610">
            <v>594.4</v>
          </cell>
          <cell r="AZ2610">
            <v>0</v>
          </cell>
          <cell r="BA2610">
            <v>0</v>
          </cell>
          <cell r="BB2610">
            <v>0</v>
          </cell>
          <cell r="BC2610">
            <v>0</v>
          </cell>
          <cell r="BD2610">
            <v>0</v>
          </cell>
          <cell r="BE2610">
            <v>0</v>
          </cell>
          <cell r="BF2610">
            <v>0</v>
          </cell>
          <cell r="BG2610">
            <v>0</v>
          </cell>
          <cell r="BH2610">
            <v>148.4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  <cell r="BN2610">
            <v>0</v>
          </cell>
          <cell r="BO2610">
            <v>0</v>
          </cell>
          <cell r="BP2610">
            <v>0</v>
          </cell>
        </row>
        <row r="2611">
          <cell r="A2611">
            <v>18065</v>
          </cell>
          <cell r="B2611" t="str">
            <v>Popelier</v>
          </cell>
          <cell r="C2611" t="str">
            <v>Kristien</v>
          </cell>
          <cell r="D2611" t="str">
            <v>Direction Réseau d'Agences - Directeur</v>
          </cell>
          <cell r="E2611">
            <v>5695</v>
          </cell>
          <cell r="F2611" t="str">
            <v>Réseau d'agences</v>
          </cell>
          <cell r="G2611">
            <v>6398</v>
          </cell>
          <cell r="H2611" t="str">
            <v>Belfius Blankenberge - Fct. Rég.</v>
          </cell>
          <cell r="I2611">
            <v>9907</v>
          </cell>
          <cell r="J2611" t="str">
            <v>EX1</v>
          </cell>
          <cell r="K2611" t="str">
            <v>IX1</v>
          </cell>
          <cell r="L2611" t="str">
            <v>COMP_1153</v>
          </cell>
          <cell r="M2611" t="str">
            <v>Spécialiste Crédits et Assurances</v>
          </cell>
          <cell r="N2611" t="str">
            <v>Cadre Col II</v>
          </cell>
          <cell r="O2611" t="str">
            <v/>
          </cell>
          <cell r="P2611">
            <v>60882.425999999992</v>
          </cell>
          <cell r="Q2611">
            <v>883.04999999999984</v>
          </cell>
          <cell r="R2611">
            <v>106.8</v>
          </cell>
          <cell r="S2611">
            <v>0</v>
          </cell>
          <cell r="T2611">
            <v>1259.0539999999999</v>
          </cell>
          <cell r="U2611">
            <v>1807.9924999999998</v>
          </cell>
          <cell r="V2611">
            <v>64832.522499999992</v>
          </cell>
          <cell r="W2611">
            <v>113.72926241474018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1</v>
          </cell>
          <cell r="AE2611" t="str">
            <v>Job Level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 t="str">
            <v>Above Job level</v>
          </cell>
          <cell r="AK2611">
            <v>52.29</v>
          </cell>
          <cell r="AL2611">
            <v>0</v>
          </cell>
          <cell r="AM2611">
            <v>0</v>
          </cell>
          <cell r="AN2611" t="str">
            <v>Job Level</v>
          </cell>
          <cell r="AO2611" t="str">
            <v>EX1</v>
          </cell>
          <cell r="AP2611">
            <v>39.740000000000691</v>
          </cell>
          <cell r="AQ2611">
            <v>0</v>
          </cell>
          <cell r="AR2611">
            <v>0</v>
          </cell>
          <cell r="AS2611">
            <v>1.425</v>
          </cell>
          <cell r="AT2611">
            <v>0</v>
          </cell>
          <cell r="AU2611">
            <v>0</v>
          </cell>
          <cell r="AV2611">
            <v>0</v>
          </cell>
          <cell r="AW2611">
            <v>2118.65</v>
          </cell>
          <cell r="AX2611">
            <v>3847.76</v>
          </cell>
          <cell r="AY2611">
            <v>5966.41</v>
          </cell>
          <cell r="AZ2611">
            <v>0</v>
          </cell>
          <cell r="BA2611">
            <v>0</v>
          </cell>
          <cell r="BB2611">
            <v>0</v>
          </cell>
          <cell r="BC2611">
            <v>0</v>
          </cell>
          <cell r="BD2611">
            <v>1</v>
          </cell>
          <cell r="BE2611">
            <v>0</v>
          </cell>
          <cell r="BF2611">
            <v>0</v>
          </cell>
          <cell r="BG2611">
            <v>0</v>
          </cell>
          <cell r="BH2611">
            <v>1490.22</v>
          </cell>
          <cell r="BI2611">
            <v>0</v>
          </cell>
          <cell r="BJ2611">
            <v>0</v>
          </cell>
          <cell r="BK2611">
            <v>0</v>
          </cell>
          <cell r="BL2611">
            <v>0</v>
          </cell>
          <cell r="BM2611">
            <v>0</v>
          </cell>
          <cell r="BN2611">
            <v>0</v>
          </cell>
          <cell r="BO2611">
            <v>0</v>
          </cell>
          <cell r="BP2611">
            <v>0</v>
          </cell>
        </row>
        <row r="2612">
          <cell r="A2612">
            <v>18066</v>
          </cell>
          <cell r="B2612" t="str">
            <v>Machiels</v>
          </cell>
          <cell r="C2612" t="str">
            <v>Myriam</v>
          </cell>
          <cell r="D2612" t="str">
            <v>Direction Réseau d'Agences - Directeur</v>
          </cell>
          <cell r="E2612">
            <v>5695</v>
          </cell>
          <cell r="F2612" t="str">
            <v>Réseau d'agences</v>
          </cell>
          <cell r="G2612">
            <v>6398</v>
          </cell>
          <cell r="H2612" t="str">
            <v>Belfius Hasselt-St.Truiderstraat-Fct Rég</v>
          </cell>
          <cell r="I2612">
            <v>12653</v>
          </cell>
          <cell r="J2612" t="str">
            <v>EX1</v>
          </cell>
          <cell r="K2612" t="str">
            <v>IX1</v>
          </cell>
          <cell r="L2612" t="str">
            <v>COMP_1153</v>
          </cell>
          <cell r="M2612" t="str">
            <v>Spécialiste Crédits et Assurances</v>
          </cell>
          <cell r="N2612" t="str">
            <v>Cadre Col II</v>
          </cell>
          <cell r="O2612" t="str">
            <v/>
          </cell>
          <cell r="P2612">
            <v>60222.966</v>
          </cell>
          <cell r="Q2612">
            <v>883.04999999999984</v>
          </cell>
          <cell r="R2612">
            <v>105.64</v>
          </cell>
          <cell r="S2612">
            <v>0</v>
          </cell>
          <cell r="T2612">
            <v>1250.1714999999999</v>
          </cell>
          <cell r="U2612">
            <v>1807.9924999999998</v>
          </cell>
          <cell r="V2612">
            <v>64164.18</v>
          </cell>
          <cell r="W2612">
            <v>112.55347295913657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1.1000000000000001</v>
          </cell>
          <cell r="AE2612" t="str">
            <v>Job Level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 t="str">
            <v>Job Level</v>
          </cell>
          <cell r="AK2612">
            <v>37.97</v>
          </cell>
          <cell r="AL2612">
            <v>0</v>
          </cell>
          <cell r="AM2612">
            <v>0</v>
          </cell>
          <cell r="AN2612" t="str">
            <v>Job Level</v>
          </cell>
          <cell r="AO2612" t="str">
            <v>EX1</v>
          </cell>
          <cell r="AP2612">
            <v>25.051179269037675</v>
          </cell>
          <cell r="AQ2612">
            <v>0</v>
          </cell>
          <cell r="AR2612">
            <v>0</v>
          </cell>
          <cell r="AS2612">
            <v>0.95</v>
          </cell>
          <cell r="AT2612">
            <v>0</v>
          </cell>
          <cell r="AU2612">
            <v>0</v>
          </cell>
          <cell r="AV2612">
            <v>0</v>
          </cell>
          <cell r="AW2612">
            <v>1185.79</v>
          </cell>
          <cell r="AX2612">
            <v>1185.79</v>
          </cell>
          <cell r="AY2612">
            <v>2371.58</v>
          </cell>
          <cell r="AZ2612">
            <v>0</v>
          </cell>
          <cell r="BA2612">
            <v>0</v>
          </cell>
          <cell r="BB2612">
            <v>0</v>
          </cell>
          <cell r="BC2612">
            <v>0</v>
          </cell>
          <cell r="BD2612">
            <v>1.1000000000000001</v>
          </cell>
          <cell r="BE2612">
            <v>0</v>
          </cell>
          <cell r="BF2612">
            <v>0</v>
          </cell>
          <cell r="BG2612">
            <v>0</v>
          </cell>
          <cell r="BH2612">
            <v>1338.53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  <cell r="BO2612">
            <v>0</v>
          </cell>
          <cell r="BP2612">
            <v>0</v>
          </cell>
        </row>
        <row r="2613">
          <cell r="A2613">
            <v>18067</v>
          </cell>
          <cell r="B2613" t="str">
            <v>Caubergs</v>
          </cell>
          <cell r="C2613" t="str">
            <v>Sylvia</v>
          </cell>
          <cell r="D2613" t="str">
            <v>Direction Réseau d'Agences - Directeur</v>
          </cell>
          <cell r="E2613">
            <v>5695</v>
          </cell>
          <cell r="F2613" t="str">
            <v>Réseau d'agences</v>
          </cell>
          <cell r="G2613">
            <v>6398</v>
          </cell>
          <cell r="H2613" t="str">
            <v>Belfius Beringen - Fct Loc.</v>
          </cell>
          <cell r="I2613">
            <v>3656</v>
          </cell>
          <cell r="J2613">
            <v>5</v>
          </cell>
          <cell r="K2613">
            <v>0</v>
          </cell>
          <cell r="L2613">
            <v>5000</v>
          </cell>
          <cell r="M2613" t="str">
            <v>Assistant chargé de relations</v>
          </cell>
          <cell r="N2613" t="str">
            <v>Employé Belfius-New</v>
          </cell>
          <cell r="O2613" t="str">
            <v/>
          </cell>
          <cell r="P2613">
            <v>57532.752000000008</v>
          </cell>
          <cell r="Q2613">
            <v>882.94560000000001</v>
          </cell>
          <cell r="R2613">
            <v>0</v>
          </cell>
          <cell r="S2613">
            <v>0</v>
          </cell>
          <cell r="T2613">
            <v>760.60039999999992</v>
          </cell>
          <cell r="U2613">
            <v>645.61239999999998</v>
          </cell>
          <cell r="V2613">
            <v>59821.910400000008</v>
          </cell>
          <cell r="W2613" t="str">
            <v>-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1</v>
          </cell>
          <cell r="AT2613">
            <v>0</v>
          </cell>
          <cell r="AU2613">
            <v>0</v>
          </cell>
          <cell r="AV2613">
            <v>0</v>
          </cell>
          <cell r="AW2613">
            <v>361.6</v>
          </cell>
          <cell r="AX2613">
            <v>361.6</v>
          </cell>
          <cell r="AY2613">
            <v>723.2</v>
          </cell>
          <cell r="AZ2613">
            <v>0</v>
          </cell>
          <cell r="BA2613">
            <v>0</v>
          </cell>
          <cell r="BB2613">
            <v>0</v>
          </cell>
          <cell r="BC2613">
            <v>0</v>
          </cell>
          <cell r="BD2613">
            <v>0</v>
          </cell>
          <cell r="BE2613">
            <v>0</v>
          </cell>
          <cell r="BF2613">
            <v>0</v>
          </cell>
          <cell r="BG2613">
            <v>0</v>
          </cell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  <cell r="BO2613">
            <v>0</v>
          </cell>
          <cell r="BP2613">
            <v>0</v>
          </cell>
        </row>
        <row r="2614">
          <cell r="A2614">
            <v>18068</v>
          </cell>
          <cell r="B2614" t="str">
            <v>Laeremans</v>
          </cell>
          <cell r="C2614" t="str">
            <v>Paul</v>
          </cell>
          <cell r="D2614" t="str">
            <v>Non-Actif</v>
          </cell>
          <cell r="E2614">
            <v>6156</v>
          </cell>
          <cell r="F2614" t="str">
            <v>Non-Actif - Plan social(58+) - 2013-2016</v>
          </cell>
          <cell r="G2614">
            <v>11502</v>
          </cell>
          <cell r="H2614" t="str">
            <v>Non-Actif - Plan social(58+) - 2013-2016</v>
          </cell>
          <cell r="I2614">
            <v>11502</v>
          </cell>
          <cell r="J2614">
            <v>5</v>
          </cell>
          <cell r="K2614">
            <v>0</v>
          </cell>
          <cell r="L2614">
            <v>0</v>
          </cell>
          <cell r="M2614">
            <v>0</v>
          </cell>
          <cell r="N2614" t="str">
            <v>Employé Belfius-New</v>
          </cell>
          <cell r="O2614" t="str">
            <v/>
          </cell>
          <cell r="P2614">
            <v>76125.58</v>
          </cell>
          <cell r="Q2614">
            <v>882.76</v>
          </cell>
          <cell r="R2614">
            <v>0</v>
          </cell>
          <cell r="S2614">
            <v>0</v>
          </cell>
          <cell r="T2614">
            <v>534.83416666666665</v>
          </cell>
          <cell r="U2614">
            <v>0</v>
          </cell>
          <cell r="V2614">
            <v>77543.174166666664</v>
          </cell>
          <cell r="W2614" t="str">
            <v>-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0</v>
          </cell>
          <cell r="AS2614">
            <v>0.95</v>
          </cell>
          <cell r="AT2614">
            <v>0</v>
          </cell>
          <cell r="AU2614">
            <v>0</v>
          </cell>
          <cell r="AV2614">
            <v>0</v>
          </cell>
          <cell r="AW2614">
            <v>461.37</v>
          </cell>
          <cell r="AX2614">
            <v>461.37</v>
          </cell>
          <cell r="AY2614">
            <v>922.74</v>
          </cell>
          <cell r="AZ2614">
            <v>0</v>
          </cell>
          <cell r="BA2614">
            <v>0</v>
          </cell>
          <cell r="BB2614">
            <v>0</v>
          </cell>
          <cell r="BC2614">
            <v>0</v>
          </cell>
          <cell r="BD2614">
            <v>0</v>
          </cell>
          <cell r="BE2614">
            <v>0</v>
          </cell>
          <cell r="BF2614">
            <v>0</v>
          </cell>
          <cell r="BG2614">
            <v>0</v>
          </cell>
          <cell r="BH2614">
            <v>0</v>
          </cell>
          <cell r="BI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  <cell r="BN2614">
            <v>0</v>
          </cell>
          <cell r="BO2614">
            <v>0</v>
          </cell>
          <cell r="BP2614">
            <v>0</v>
          </cell>
        </row>
        <row r="2615">
          <cell r="A2615">
            <v>18070</v>
          </cell>
          <cell r="B2615" t="str">
            <v>Pirson</v>
          </cell>
          <cell r="C2615" t="str">
            <v>Olivier</v>
          </cell>
          <cell r="D2615" t="str">
            <v>Direction Réseau d'Agences - Directeur</v>
          </cell>
          <cell r="E2615">
            <v>5695</v>
          </cell>
          <cell r="F2615" t="str">
            <v>Réseau d'agences</v>
          </cell>
          <cell r="G2615">
            <v>6398</v>
          </cell>
          <cell r="H2615" t="str">
            <v>Belfius Liege-Opera - Fct Loc.</v>
          </cell>
          <cell r="I2615">
            <v>9861</v>
          </cell>
          <cell r="J2615" t="str">
            <v>EX3</v>
          </cell>
          <cell r="K2615" t="str">
            <v>IX3</v>
          </cell>
          <cell r="L2615" t="str">
            <v>COMP_1163</v>
          </cell>
          <cell r="M2615" t="str">
            <v>Directeur d'agence Type II</v>
          </cell>
          <cell r="N2615" t="str">
            <v>Cadre Col II</v>
          </cell>
          <cell r="O2615" t="str">
            <v/>
          </cell>
          <cell r="P2615">
            <v>80629.372800000012</v>
          </cell>
          <cell r="Q2615">
            <v>882.94560000000001</v>
          </cell>
          <cell r="R2615">
            <v>101.18</v>
          </cell>
          <cell r="S2615">
            <v>0</v>
          </cell>
          <cell r="T2615">
            <v>1103.3680000000002</v>
          </cell>
          <cell r="U2615">
            <v>3157.7772</v>
          </cell>
          <cell r="V2615">
            <v>85773.463600000017</v>
          </cell>
          <cell r="W2615">
            <v>107.63520471100578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1.1499999999999999</v>
          </cell>
          <cell r="AE2615" t="str">
            <v>Job Level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 t="str">
            <v>Job Level</v>
          </cell>
          <cell r="AK2615">
            <v>67.05</v>
          </cell>
          <cell r="AL2615">
            <v>0</v>
          </cell>
          <cell r="AM2615">
            <v>0</v>
          </cell>
          <cell r="AN2615" t="str">
            <v>Job Level</v>
          </cell>
          <cell r="AO2615" t="str">
            <v>EX3</v>
          </cell>
          <cell r="AP2615">
            <v>35.013398216939095</v>
          </cell>
          <cell r="AQ2615">
            <v>0</v>
          </cell>
          <cell r="AR2615">
            <v>0</v>
          </cell>
          <cell r="AS2615">
            <v>1.075</v>
          </cell>
          <cell r="AT2615">
            <v>0</v>
          </cell>
          <cell r="AU2615">
            <v>0</v>
          </cell>
          <cell r="AV2615">
            <v>0</v>
          </cell>
          <cell r="AW2615">
            <v>1978.24</v>
          </cell>
          <cell r="AX2615">
            <v>4139.62</v>
          </cell>
          <cell r="AY2615">
            <v>6117.86</v>
          </cell>
          <cell r="AZ2615">
            <v>0</v>
          </cell>
          <cell r="BA2615">
            <v>0</v>
          </cell>
          <cell r="BB2615">
            <v>0</v>
          </cell>
          <cell r="BC2615">
            <v>0</v>
          </cell>
          <cell r="BD2615">
            <v>1.1499999999999999</v>
          </cell>
          <cell r="BE2615">
            <v>0</v>
          </cell>
          <cell r="BF2615">
            <v>0</v>
          </cell>
          <cell r="BG2615">
            <v>0</v>
          </cell>
          <cell r="BH2615">
            <v>1758.53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991.27521739128417</v>
          </cell>
          <cell r="BN2615">
            <v>0</v>
          </cell>
          <cell r="BO2615">
            <v>0</v>
          </cell>
          <cell r="BP2615">
            <v>0</v>
          </cell>
        </row>
        <row r="2616">
          <cell r="A2616">
            <v>18071</v>
          </cell>
          <cell r="B2616" t="str">
            <v>Van Nieuwenhove</v>
          </cell>
          <cell r="C2616" t="str">
            <v>Machteld</v>
          </cell>
          <cell r="D2616" t="str">
            <v>Customer, Account &amp; Payment Services</v>
          </cell>
          <cell r="E2616">
            <v>4952</v>
          </cell>
          <cell r="F2616" t="str">
            <v>Customer Logistics &amp; Business Security</v>
          </cell>
          <cell r="G2616">
            <v>6840</v>
          </cell>
          <cell r="H2616" t="str">
            <v>Support Officer Kantorennet</v>
          </cell>
          <cell r="I2616">
            <v>12482</v>
          </cell>
          <cell r="J2616">
            <v>4</v>
          </cell>
          <cell r="K2616">
            <v>0</v>
          </cell>
          <cell r="L2616">
            <v>3220</v>
          </cell>
          <cell r="M2616" t="str">
            <v>ATM Support Officer Kanorennet</v>
          </cell>
          <cell r="N2616" t="str">
            <v>Employé Belfius-New</v>
          </cell>
          <cell r="O2616" t="str">
            <v xml:space="preserve">Transfert / </v>
          </cell>
          <cell r="P2616">
            <v>48345.134399999995</v>
          </cell>
          <cell r="Q2616">
            <v>882.94560000000001</v>
          </cell>
          <cell r="R2616">
            <v>0</v>
          </cell>
          <cell r="S2616">
            <v>0</v>
          </cell>
          <cell r="T2616">
            <v>655.56079999999997</v>
          </cell>
          <cell r="U2616">
            <v>645.61239999999998</v>
          </cell>
          <cell r="V2616">
            <v>50529.253199999992</v>
          </cell>
          <cell r="W2616" t="str">
            <v>-</v>
          </cell>
          <cell r="X2616">
            <v>965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1.075</v>
          </cell>
          <cell r="AE2616" t="str">
            <v>Job Level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 t="str">
            <v>Job Level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1</v>
          </cell>
          <cell r="AT2616">
            <v>0</v>
          </cell>
          <cell r="AU2616">
            <v>0</v>
          </cell>
          <cell r="AV2616">
            <v>0</v>
          </cell>
          <cell r="AW2616">
            <v>373.17</v>
          </cell>
          <cell r="AX2616">
            <v>373.17</v>
          </cell>
          <cell r="AY2616">
            <v>746.34</v>
          </cell>
          <cell r="AZ2616">
            <v>0</v>
          </cell>
          <cell r="BA2616">
            <v>0</v>
          </cell>
          <cell r="BB2616">
            <v>0</v>
          </cell>
          <cell r="BC2616">
            <v>0</v>
          </cell>
          <cell r="BD2616">
            <v>1.075</v>
          </cell>
          <cell r="BE2616">
            <v>0</v>
          </cell>
          <cell r="BF2616">
            <v>0</v>
          </cell>
          <cell r="BG2616">
            <v>0</v>
          </cell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  <cell r="BN2616">
            <v>0</v>
          </cell>
          <cell r="BO2616">
            <v>0</v>
          </cell>
          <cell r="BP2616">
            <v>0</v>
          </cell>
        </row>
        <row r="2617">
          <cell r="A2617">
            <v>18072</v>
          </cell>
          <cell r="B2617" t="str">
            <v>Verhelle</v>
          </cell>
          <cell r="C2617" t="str">
            <v>Ghislain</v>
          </cell>
          <cell r="D2617" t="str">
            <v>Direction Réseau d'Agences - Directeur</v>
          </cell>
          <cell r="E2617">
            <v>5695</v>
          </cell>
          <cell r="F2617" t="str">
            <v>Réseau d'agences</v>
          </cell>
          <cell r="G2617">
            <v>6398</v>
          </cell>
          <cell r="H2617" t="str">
            <v>Belfius Dottignies - Fct Loc.</v>
          </cell>
          <cell r="I2617">
            <v>9612</v>
          </cell>
          <cell r="J2617" t="str">
            <v>EX1</v>
          </cell>
          <cell r="K2617" t="str">
            <v>IX1</v>
          </cell>
          <cell r="L2617" t="str">
            <v>COMP_1161</v>
          </cell>
          <cell r="M2617" t="str">
            <v>Chargé relations conseils en placement</v>
          </cell>
          <cell r="N2617" t="str">
            <v>Cadre Col II</v>
          </cell>
          <cell r="O2617" t="str">
            <v/>
          </cell>
          <cell r="P2617">
            <v>63876.513600000013</v>
          </cell>
          <cell r="Q2617">
            <v>882.94560000000001</v>
          </cell>
          <cell r="R2617">
            <v>112.05</v>
          </cell>
          <cell r="S2617">
            <v>0</v>
          </cell>
          <cell r="T2617">
            <v>886.95800000000008</v>
          </cell>
          <cell r="U2617">
            <v>1808.0247999999999</v>
          </cell>
          <cell r="V2617">
            <v>67454.44200000001</v>
          </cell>
          <cell r="W2617">
            <v>118.3262798816872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.875</v>
          </cell>
          <cell r="AE2617" t="str">
            <v>Job Level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 t="str">
            <v>Job Level</v>
          </cell>
          <cell r="AK2617">
            <v>23.98</v>
          </cell>
          <cell r="AL2617">
            <v>0</v>
          </cell>
          <cell r="AM2617">
            <v>0</v>
          </cell>
          <cell r="AN2617" t="str">
            <v>Job Level</v>
          </cell>
          <cell r="AO2617" t="str">
            <v>EX1</v>
          </cell>
          <cell r="AP2617">
            <v>25.051179269037675</v>
          </cell>
          <cell r="AQ2617">
            <v>0</v>
          </cell>
          <cell r="AR2617">
            <v>0</v>
          </cell>
          <cell r="AS2617">
            <v>1.05</v>
          </cell>
          <cell r="AT2617">
            <v>0</v>
          </cell>
          <cell r="AU2617">
            <v>0</v>
          </cell>
          <cell r="AV2617">
            <v>0</v>
          </cell>
          <cell r="AW2617">
            <v>1218.56</v>
          </cell>
          <cell r="AX2617">
            <v>1218.56</v>
          </cell>
          <cell r="AY2617">
            <v>2437.12</v>
          </cell>
          <cell r="AZ2617">
            <v>0</v>
          </cell>
          <cell r="BA2617">
            <v>0</v>
          </cell>
          <cell r="BB2617">
            <v>0</v>
          </cell>
          <cell r="BC2617">
            <v>0</v>
          </cell>
          <cell r="BD2617">
            <v>0.875</v>
          </cell>
          <cell r="BE2617">
            <v>0</v>
          </cell>
          <cell r="BF2617">
            <v>0</v>
          </cell>
          <cell r="BG2617">
            <v>0</v>
          </cell>
          <cell r="BH2617">
            <v>1084.18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  <cell r="BO2617">
            <v>0</v>
          </cell>
          <cell r="BP2617">
            <v>0</v>
          </cell>
        </row>
        <row r="2618">
          <cell r="A2618">
            <v>18074</v>
          </cell>
          <cell r="B2618" t="str">
            <v>Allard</v>
          </cell>
          <cell r="C2618" t="str">
            <v>Marc</v>
          </cell>
          <cell r="D2618" t="str">
            <v>Direction Réseau d'Agences - Directeur</v>
          </cell>
          <cell r="E2618">
            <v>5695</v>
          </cell>
          <cell r="F2618" t="str">
            <v>Réseau d'agences</v>
          </cell>
          <cell r="G2618">
            <v>6398</v>
          </cell>
          <cell r="H2618" t="str">
            <v>Belfius Court-St-Etienne - Fct. Rég.</v>
          </cell>
          <cell r="I2618">
            <v>9928</v>
          </cell>
          <cell r="J2618" t="str">
            <v>EX2</v>
          </cell>
          <cell r="K2618" t="str">
            <v>IX2</v>
          </cell>
          <cell r="L2618" t="str">
            <v>COMP_1155</v>
          </cell>
          <cell r="M2618" t="str">
            <v>Chargé de relations clientèle prof.</v>
          </cell>
          <cell r="N2618" t="str">
            <v>Cadre Col II</v>
          </cell>
          <cell r="O2618" t="str">
            <v/>
          </cell>
          <cell r="P2618">
            <v>64350.768000000004</v>
          </cell>
          <cell r="Q2618">
            <v>882.94560000000001</v>
          </cell>
          <cell r="R2618">
            <v>95.55</v>
          </cell>
          <cell r="S2618">
            <v>0</v>
          </cell>
          <cell r="T2618">
            <v>411.50200000000001</v>
          </cell>
          <cell r="U2618">
            <v>2135.2883999999999</v>
          </cell>
          <cell r="V2618">
            <v>67780.504000000001</v>
          </cell>
          <cell r="W2618">
            <v>100.64257752448269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.97499999999999998</v>
          </cell>
          <cell r="AE2618" t="str">
            <v>Job Level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 t="str">
            <v>Job Level</v>
          </cell>
          <cell r="AK2618">
            <v>56.67</v>
          </cell>
          <cell r="AL2618">
            <v>0</v>
          </cell>
          <cell r="AM2618">
            <v>0</v>
          </cell>
          <cell r="AN2618" t="str">
            <v>Job Level</v>
          </cell>
          <cell r="AO2618" t="str">
            <v>EX2</v>
          </cell>
          <cell r="AP2618">
            <v>59.19070196841767</v>
          </cell>
          <cell r="AQ2618">
            <v>0</v>
          </cell>
          <cell r="AR2618">
            <v>0</v>
          </cell>
          <cell r="AS2618">
            <v>1.175</v>
          </cell>
          <cell r="AT2618">
            <v>0</v>
          </cell>
          <cell r="AU2618">
            <v>0</v>
          </cell>
          <cell r="AV2618">
            <v>0</v>
          </cell>
          <cell r="AW2618">
            <v>2161.96</v>
          </cell>
          <cell r="AX2618">
            <v>5827.7</v>
          </cell>
          <cell r="AY2618">
            <v>7989.66</v>
          </cell>
          <cell r="AZ2618">
            <v>0</v>
          </cell>
          <cell r="BA2618">
            <v>0</v>
          </cell>
          <cell r="BB2618">
            <v>0</v>
          </cell>
          <cell r="BC2618">
            <v>0</v>
          </cell>
          <cell r="BD2618">
            <v>0.97499999999999998</v>
          </cell>
          <cell r="BE2618">
            <v>0</v>
          </cell>
          <cell r="BF2618">
            <v>0</v>
          </cell>
          <cell r="BG2618">
            <v>0</v>
          </cell>
          <cell r="BH2618">
            <v>1953.22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1486.9128260869263</v>
          </cell>
          <cell r="BN2618">
            <v>0</v>
          </cell>
          <cell r="BO2618">
            <v>0</v>
          </cell>
          <cell r="BP2618">
            <v>0</v>
          </cell>
        </row>
        <row r="2619">
          <cell r="A2619">
            <v>18076</v>
          </cell>
          <cell r="B2619" t="str">
            <v>Rabaux</v>
          </cell>
          <cell r="C2619" t="str">
            <v>Philippe</v>
          </cell>
          <cell r="D2619" t="str">
            <v>Customer, Account &amp; Payment Services</v>
          </cell>
          <cell r="E2619">
            <v>4952</v>
          </cell>
          <cell r="F2619" t="str">
            <v>Customer Logistics &amp; Business Security</v>
          </cell>
          <cell r="G2619">
            <v>6840</v>
          </cell>
          <cell r="H2619" t="str">
            <v>Support Officer Kantorennet</v>
          </cell>
          <cell r="I2619">
            <v>12482</v>
          </cell>
          <cell r="J2619">
            <v>4</v>
          </cell>
          <cell r="K2619">
            <v>0</v>
          </cell>
          <cell r="L2619">
            <v>3220</v>
          </cell>
          <cell r="M2619" t="str">
            <v>ATM Support Officer Kanorennet</v>
          </cell>
          <cell r="N2619" t="str">
            <v>Employé Belfius-New</v>
          </cell>
          <cell r="O2619" t="str">
            <v/>
          </cell>
          <cell r="P2619">
            <v>48927.408000000003</v>
          </cell>
          <cell r="Q2619">
            <v>883.08479999999997</v>
          </cell>
          <cell r="R2619">
            <v>0</v>
          </cell>
          <cell r="S2619">
            <v>0</v>
          </cell>
          <cell r="T2619">
            <v>672.09840000000008</v>
          </cell>
          <cell r="U2619">
            <v>645.74159999999995</v>
          </cell>
          <cell r="V2619">
            <v>51128.332800000004</v>
          </cell>
          <cell r="W2619" t="str">
            <v>-</v>
          </cell>
          <cell r="X2619">
            <v>965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.97499999999999998</v>
          </cell>
          <cell r="AE2619" t="str">
            <v>Job Level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 t="str">
            <v>Job Level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1</v>
          </cell>
          <cell r="AT2619">
            <v>0</v>
          </cell>
          <cell r="AU2619">
            <v>0</v>
          </cell>
          <cell r="AV2619">
            <v>0</v>
          </cell>
          <cell r="AW2619">
            <v>54.22</v>
          </cell>
          <cell r="AX2619">
            <v>54.22</v>
          </cell>
          <cell r="AY2619">
            <v>108.44</v>
          </cell>
          <cell r="AZ2619">
            <v>0</v>
          </cell>
          <cell r="BA2619">
            <v>0</v>
          </cell>
          <cell r="BB2619">
            <v>0</v>
          </cell>
          <cell r="BC2619">
            <v>0</v>
          </cell>
          <cell r="BD2619">
            <v>0.97499999999999998</v>
          </cell>
          <cell r="BE2619">
            <v>0</v>
          </cell>
          <cell r="BF2619">
            <v>0</v>
          </cell>
          <cell r="BG2619">
            <v>0</v>
          </cell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  <cell r="BN2619">
            <v>0</v>
          </cell>
          <cell r="BO2619">
            <v>0</v>
          </cell>
          <cell r="BP2619">
            <v>0</v>
          </cell>
        </row>
        <row r="2620">
          <cell r="A2620">
            <v>18079</v>
          </cell>
          <cell r="B2620" t="str">
            <v>Manne</v>
          </cell>
          <cell r="C2620" t="str">
            <v>Etienne</v>
          </cell>
          <cell r="D2620" t="str">
            <v>Marketing PCB</v>
          </cell>
          <cell r="E2620">
            <v>5022</v>
          </cell>
          <cell r="F2620" t="str">
            <v>Corporate Office PCB transversal</v>
          </cell>
          <cell r="G2620">
            <v>11769</v>
          </cell>
          <cell r="H2620" t="str">
            <v>Compliance, Audit &amp; Operational Risk</v>
          </cell>
          <cell r="I2620">
            <v>9390</v>
          </cell>
          <cell r="J2620" t="str">
            <v>EX3</v>
          </cell>
          <cell r="K2620" t="str">
            <v>EX3</v>
          </cell>
          <cell r="L2620" t="str">
            <v>comp_870</v>
          </cell>
          <cell r="M2620" t="str">
            <v>Resp. Compliance &amp; Risk Management RCB</v>
          </cell>
          <cell r="N2620" t="str">
            <v>Cadre Col II</v>
          </cell>
          <cell r="O2620" t="str">
            <v/>
          </cell>
          <cell r="P2620">
            <v>73591.003200000006</v>
          </cell>
          <cell r="Q2620">
            <v>882.94560000000001</v>
          </cell>
          <cell r="R2620">
            <v>92.35</v>
          </cell>
          <cell r="S2620">
            <v>3800.1596</v>
          </cell>
          <cell r="T2620">
            <v>514.21600000000001</v>
          </cell>
          <cell r="U2620">
            <v>3157.7772</v>
          </cell>
          <cell r="V2620">
            <v>81946.101600000009</v>
          </cell>
          <cell r="W2620">
            <v>102.83488678898728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1.3</v>
          </cell>
          <cell r="AE2620" t="str">
            <v>Above Job level</v>
          </cell>
          <cell r="AF2620" t="str">
            <v>Job Level</v>
          </cell>
          <cell r="AG2620">
            <v>0</v>
          </cell>
          <cell r="AH2620">
            <v>0</v>
          </cell>
          <cell r="AI2620">
            <v>0</v>
          </cell>
          <cell r="AJ2620" t="str">
            <v>Above Job level</v>
          </cell>
          <cell r="AK2620">
            <v>84.7</v>
          </cell>
          <cell r="AL2620">
            <v>0</v>
          </cell>
          <cell r="AM2620">
            <v>0</v>
          </cell>
          <cell r="AN2620" t="str">
            <v>Job Level</v>
          </cell>
          <cell r="AO2620" t="str">
            <v>EX3</v>
          </cell>
          <cell r="AP2620">
            <v>57.060911790373211</v>
          </cell>
          <cell r="AQ2620">
            <v>0</v>
          </cell>
          <cell r="AR2620">
            <v>0</v>
          </cell>
          <cell r="AS2620">
            <v>1.4</v>
          </cell>
          <cell r="AT2620">
            <v>0</v>
          </cell>
          <cell r="AU2620">
            <v>0</v>
          </cell>
          <cell r="AV2620">
            <v>0</v>
          </cell>
          <cell r="AW2620">
            <v>801.04</v>
          </cell>
          <cell r="AX2620">
            <v>0</v>
          </cell>
          <cell r="AY2620">
            <v>801.04</v>
          </cell>
          <cell r="AZ2620">
            <v>0</v>
          </cell>
          <cell r="BA2620">
            <v>0</v>
          </cell>
          <cell r="BB2620">
            <v>0</v>
          </cell>
          <cell r="BC2620">
            <v>0</v>
          </cell>
          <cell r="BD2620">
            <v>1.3</v>
          </cell>
          <cell r="BE2620">
            <v>0</v>
          </cell>
          <cell r="BF2620">
            <v>0</v>
          </cell>
          <cell r="BG2620">
            <v>0</v>
          </cell>
          <cell r="BH2620">
            <v>578.13752960600004</v>
          </cell>
          <cell r="BI2620">
            <v>200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</row>
        <row r="2621">
          <cell r="A2621">
            <v>18083</v>
          </cell>
          <cell r="B2621" t="str">
            <v>Choquet</v>
          </cell>
          <cell r="C2621" t="str">
            <v>Isabelle</v>
          </cell>
          <cell r="D2621" t="str">
            <v>Customer, Account &amp; Payment Services</v>
          </cell>
          <cell r="E2621">
            <v>4952</v>
          </cell>
          <cell r="F2621" t="str">
            <v>Payment Services</v>
          </cell>
          <cell r="G2621">
            <v>4956</v>
          </cell>
          <cell r="H2621" t="str">
            <v>International Payments</v>
          </cell>
          <cell r="I2621">
            <v>4996</v>
          </cell>
          <cell r="J2621" t="str">
            <v>EX1</v>
          </cell>
          <cell r="K2621">
            <v>0</v>
          </cell>
          <cell r="L2621">
            <v>0</v>
          </cell>
          <cell r="M2621">
            <v>0</v>
          </cell>
          <cell r="N2621" t="str">
            <v>Cadre Col II</v>
          </cell>
          <cell r="O2621" t="str">
            <v xml:space="preserve">Démotion / </v>
          </cell>
          <cell r="P2621">
            <v>57516.395999999993</v>
          </cell>
          <cell r="Q2621">
            <v>883.04999999999984</v>
          </cell>
          <cell r="R2621">
            <v>100.9</v>
          </cell>
          <cell r="S2621">
            <v>0</v>
          </cell>
          <cell r="T2621">
            <v>1012.7665</v>
          </cell>
          <cell r="U2621">
            <v>1807.9924999999998</v>
          </cell>
          <cell r="V2621">
            <v>61220.204999999994</v>
          </cell>
          <cell r="W2621">
            <v>107.39752686347038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1</v>
          </cell>
          <cell r="AE2621" t="str">
            <v>Job Level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 t="str">
            <v>Job Level</v>
          </cell>
          <cell r="AK2621">
            <v>40.17</v>
          </cell>
          <cell r="AL2621">
            <v>0</v>
          </cell>
          <cell r="AM2621">
            <v>0</v>
          </cell>
          <cell r="AN2621" t="str">
            <v>Job Level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1</v>
          </cell>
          <cell r="AT2621">
            <v>0</v>
          </cell>
          <cell r="AU2621">
            <v>0</v>
          </cell>
          <cell r="AV2621">
            <v>0</v>
          </cell>
          <cell r="AW2621">
            <v>0</v>
          </cell>
          <cell r="AX2621">
            <v>0</v>
          </cell>
          <cell r="AY2621">
            <v>0</v>
          </cell>
          <cell r="AZ2621">
            <v>0</v>
          </cell>
          <cell r="BA2621">
            <v>0</v>
          </cell>
          <cell r="BB2621">
            <v>0</v>
          </cell>
          <cell r="BC2621">
            <v>0</v>
          </cell>
          <cell r="BD2621">
            <v>1</v>
          </cell>
          <cell r="BE2621">
            <v>0</v>
          </cell>
          <cell r="BF2621">
            <v>0</v>
          </cell>
          <cell r="BG2621">
            <v>0</v>
          </cell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  <cell r="BO2621">
            <v>0</v>
          </cell>
          <cell r="BP2621">
            <v>0</v>
          </cell>
        </row>
        <row r="2622">
          <cell r="A2622">
            <v>18084</v>
          </cell>
          <cell r="B2622" t="str">
            <v>Peeters</v>
          </cell>
          <cell r="C2622" t="str">
            <v>Peter</v>
          </cell>
          <cell r="D2622" t="str">
            <v>Direction Réseau d'Agences - Directeur</v>
          </cell>
          <cell r="E2622">
            <v>5695</v>
          </cell>
          <cell r="F2622" t="str">
            <v>Réseau d'agences</v>
          </cell>
          <cell r="G2622">
            <v>6398</v>
          </cell>
          <cell r="H2622" t="str">
            <v>Belfius Deurne-Herentalsebaan - Fct Loc.</v>
          </cell>
          <cell r="I2622">
            <v>9986</v>
          </cell>
          <cell r="J2622" t="str">
            <v>EX1</v>
          </cell>
          <cell r="K2622" t="str">
            <v>IX1</v>
          </cell>
          <cell r="L2622" t="str">
            <v>COMP_1161</v>
          </cell>
          <cell r="M2622" t="str">
            <v>Chargé relations conseils en placement</v>
          </cell>
          <cell r="N2622" t="str">
            <v>Cadre Col II</v>
          </cell>
          <cell r="O2622" t="str">
            <v/>
          </cell>
          <cell r="P2622">
            <v>76753.627200000017</v>
          </cell>
          <cell r="Q2622">
            <v>882.94560000000001</v>
          </cell>
          <cell r="R2622">
            <v>134.62</v>
          </cell>
          <cell r="S2622">
            <v>0</v>
          </cell>
          <cell r="T2622">
            <v>1071.3263999999999</v>
          </cell>
          <cell r="U2622">
            <v>1808.0247999999999</v>
          </cell>
          <cell r="V2622">
            <v>80515.924000000028</v>
          </cell>
          <cell r="W2622">
            <v>141.21878123930543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1</v>
          </cell>
          <cell r="AE2622" t="str">
            <v>Job Level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 t="str">
            <v>Job Level</v>
          </cell>
          <cell r="AK2622">
            <v>23.98</v>
          </cell>
          <cell r="AL2622">
            <v>0</v>
          </cell>
          <cell r="AM2622">
            <v>0</v>
          </cell>
          <cell r="AN2622" t="str">
            <v>Job Level</v>
          </cell>
          <cell r="AO2622" t="str">
            <v>EX1</v>
          </cell>
          <cell r="AP2622">
            <v>25.051179269037675</v>
          </cell>
          <cell r="AQ2622">
            <v>0</v>
          </cell>
          <cell r="AR2622">
            <v>0</v>
          </cell>
          <cell r="AS2622">
            <v>0.95</v>
          </cell>
          <cell r="AT2622">
            <v>0</v>
          </cell>
          <cell r="AU2622">
            <v>0</v>
          </cell>
          <cell r="AV2622">
            <v>0</v>
          </cell>
          <cell r="AW2622">
            <v>1741.48</v>
          </cell>
          <cell r="AX2622">
            <v>1741.48</v>
          </cell>
          <cell r="AY2622">
            <v>3482.96</v>
          </cell>
          <cell r="AZ2622">
            <v>0</v>
          </cell>
          <cell r="BA2622">
            <v>0</v>
          </cell>
          <cell r="BB2622">
            <v>0</v>
          </cell>
          <cell r="BC2622">
            <v>0</v>
          </cell>
          <cell r="BD2622">
            <v>1</v>
          </cell>
          <cell r="BE2622">
            <v>0</v>
          </cell>
          <cell r="BF2622">
            <v>0</v>
          </cell>
          <cell r="BG2622">
            <v>0</v>
          </cell>
          <cell r="BH2622">
            <v>1812.45</v>
          </cell>
          <cell r="BI2622">
            <v>0</v>
          </cell>
          <cell r="BJ2622">
            <v>0</v>
          </cell>
          <cell r="BK2622">
            <v>0</v>
          </cell>
          <cell r="BL2622">
            <v>0</v>
          </cell>
          <cell r="BM2622">
            <v>1189.5302608695411</v>
          </cell>
          <cell r="BN2622">
            <v>0</v>
          </cell>
          <cell r="BO2622">
            <v>0</v>
          </cell>
          <cell r="BP2622">
            <v>0</v>
          </cell>
        </row>
        <row r="2623">
          <cell r="A2623">
            <v>18086</v>
          </cell>
          <cell r="B2623" t="str">
            <v>Coppens</v>
          </cell>
          <cell r="C2623" t="str">
            <v>Antoine</v>
          </cell>
          <cell r="D2623" t="str">
            <v>Customer, Account &amp; Payment Services</v>
          </cell>
          <cell r="E2623">
            <v>4952</v>
          </cell>
          <cell r="F2623" t="str">
            <v>Management Information</v>
          </cell>
          <cell r="G2623">
            <v>7546</v>
          </cell>
          <cell r="H2623" t="str">
            <v>Management Information</v>
          </cell>
          <cell r="I2623">
            <v>7546</v>
          </cell>
          <cell r="J2623" t="str">
            <v>EX3</v>
          </cell>
          <cell r="K2623" t="str">
            <v>EX3</v>
          </cell>
          <cell r="L2623" t="str">
            <v>COMP_743</v>
          </cell>
          <cell r="M2623" t="str">
            <v>Risk, Quality &amp; Cost Manager</v>
          </cell>
          <cell r="N2623" t="str">
            <v>Cadre Col II</v>
          </cell>
          <cell r="O2623" t="str">
            <v/>
          </cell>
          <cell r="P2623">
            <v>89969.553600000014</v>
          </cell>
          <cell r="Q2623">
            <v>882.94560000000001</v>
          </cell>
          <cell r="R2623">
            <v>112.89</v>
          </cell>
          <cell r="S2623">
            <v>0</v>
          </cell>
          <cell r="T2623">
            <v>1096.9080000000001</v>
          </cell>
          <cell r="U2623">
            <v>3157.7772</v>
          </cell>
          <cell r="V2623">
            <v>95107.184400000013</v>
          </cell>
          <cell r="W2623">
            <v>119.33648236880882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1.4750000000000001</v>
          </cell>
          <cell r="AE2623" t="str">
            <v>Above Job level</v>
          </cell>
          <cell r="AF2623" t="str">
            <v xml:space="preserve">Exceptional </v>
          </cell>
          <cell r="AG2623">
            <v>0</v>
          </cell>
          <cell r="AH2623">
            <v>0</v>
          </cell>
          <cell r="AI2623">
            <v>0</v>
          </cell>
          <cell r="AJ2623" t="str">
            <v>Above Job level</v>
          </cell>
          <cell r="AK2623">
            <v>42.11</v>
          </cell>
          <cell r="AL2623">
            <v>0</v>
          </cell>
          <cell r="AM2623">
            <v>0</v>
          </cell>
          <cell r="AN2623" t="str">
            <v xml:space="preserve">Exceptional </v>
          </cell>
          <cell r="AO2623" t="str">
            <v>EX3</v>
          </cell>
          <cell r="AP2623">
            <v>56.948184772950299</v>
          </cell>
          <cell r="AQ2623">
            <v>0</v>
          </cell>
          <cell r="AR2623">
            <v>0</v>
          </cell>
          <cell r="AS2623">
            <v>1.1499999999999999</v>
          </cell>
          <cell r="AT2623">
            <v>0</v>
          </cell>
          <cell r="AU2623">
            <v>0</v>
          </cell>
          <cell r="AV2623">
            <v>0</v>
          </cell>
          <cell r="AW2623">
            <v>345.78</v>
          </cell>
          <cell r="AX2623">
            <v>2000</v>
          </cell>
          <cell r="AY2623">
            <v>2345.7799999999997</v>
          </cell>
          <cell r="AZ2623">
            <v>0</v>
          </cell>
          <cell r="BA2623">
            <v>0</v>
          </cell>
          <cell r="BB2623">
            <v>0</v>
          </cell>
          <cell r="BC2623">
            <v>0</v>
          </cell>
          <cell r="BD2623">
            <v>1.4750000000000001</v>
          </cell>
          <cell r="BE2623">
            <v>0</v>
          </cell>
          <cell r="BF2623">
            <v>0</v>
          </cell>
          <cell r="BG2623">
            <v>0</v>
          </cell>
          <cell r="BH2623">
            <v>1036.03152656001</v>
          </cell>
          <cell r="BI2623">
            <v>3000</v>
          </cell>
          <cell r="BJ2623">
            <v>0</v>
          </cell>
          <cell r="BK2623">
            <v>0</v>
          </cell>
          <cell r="BL2623">
            <v>0</v>
          </cell>
          <cell r="BM2623">
            <v>0</v>
          </cell>
          <cell r="BN2623">
            <v>0</v>
          </cell>
          <cell r="BO2623">
            <v>0</v>
          </cell>
          <cell r="BP2623">
            <v>0</v>
          </cell>
        </row>
        <row r="2624">
          <cell r="A2624">
            <v>18087</v>
          </cell>
          <cell r="B2624" t="str">
            <v>Noens</v>
          </cell>
          <cell r="C2624" t="str">
            <v>Nadine</v>
          </cell>
          <cell r="D2624" t="str">
            <v>Direction Réseau d'Agences - Directeur</v>
          </cell>
          <cell r="E2624">
            <v>5695</v>
          </cell>
          <cell r="F2624" t="str">
            <v>Réseau d'agences</v>
          </cell>
          <cell r="G2624">
            <v>6398</v>
          </cell>
          <cell r="H2624" t="str">
            <v>Belfius Beveren - Fct Loc.</v>
          </cell>
          <cell r="I2624">
            <v>9871</v>
          </cell>
          <cell r="J2624" t="str">
            <v>EX1</v>
          </cell>
          <cell r="K2624">
            <v>0</v>
          </cell>
          <cell r="L2624">
            <v>5000</v>
          </cell>
          <cell r="M2624" t="str">
            <v>Assistant chargé de relations</v>
          </cell>
          <cell r="N2624" t="str">
            <v>Cadre Col II</v>
          </cell>
          <cell r="O2624" t="str">
            <v xml:space="preserve">Démotion / </v>
          </cell>
          <cell r="P2624">
            <v>58701.196800000012</v>
          </cell>
          <cell r="Q2624">
            <v>882.94560000000001</v>
          </cell>
          <cell r="R2624">
            <v>102.97</v>
          </cell>
          <cell r="S2624">
            <v>0</v>
          </cell>
          <cell r="T2624">
            <v>385.27440000000001</v>
          </cell>
          <cell r="U2624">
            <v>1808.0247999999999</v>
          </cell>
          <cell r="V2624">
            <v>61777.441600000013</v>
          </cell>
          <cell r="W2624">
            <v>108.36615790347905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.8</v>
          </cell>
          <cell r="AE2624" t="str">
            <v>Job Level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 t="str">
            <v>Job Level</v>
          </cell>
          <cell r="AK2624">
            <v>23.98</v>
          </cell>
          <cell r="AL2624">
            <v>0</v>
          </cell>
          <cell r="AM2624">
            <v>0</v>
          </cell>
          <cell r="AN2624" t="str">
            <v>Job Level</v>
          </cell>
          <cell r="AO2624" t="str">
            <v>EX1</v>
          </cell>
          <cell r="AP2624">
            <v>25.051179269037675</v>
          </cell>
          <cell r="AQ2624">
            <v>0</v>
          </cell>
          <cell r="AR2624">
            <v>0</v>
          </cell>
          <cell r="AS2624">
            <v>0.95</v>
          </cell>
          <cell r="AT2624">
            <v>0</v>
          </cell>
          <cell r="AU2624">
            <v>0</v>
          </cell>
          <cell r="AV2624">
            <v>0</v>
          </cell>
          <cell r="AW2624">
            <v>1420.83</v>
          </cell>
          <cell r="AX2624">
            <v>1420.83</v>
          </cell>
          <cell r="AY2624">
            <v>2841.66</v>
          </cell>
          <cell r="AZ2624">
            <v>0</v>
          </cell>
          <cell r="BA2624">
            <v>0</v>
          </cell>
          <cell r="BB2624">
            <v>0</v>
          </cell>
          <cell r="BC2624">
            <v>0</v>
          </cell>
          <cell r="BD2624">
            <v>0.8</v>
          </cell>
          <cell r="BE2624">
            <v>0</v>
          </cell>
          <cell r="BF2624">
            <v>0</v>
          </cell>
          <cell r="BG2624">
            <v>0</v>
          </cell>
          <cell r="BH2624">
            <v>698.12</v>
          </cell>
          <cell r="BI2624">
            <v>0</v>
          </cell>
          <cell r="BJ2624">
            <v>0</v>
          </cell>
          <cell r="BK2624">
            <v>0</v>
          </cell>
          <cell r="BL2624">
            <v>0</v>
          </cell>
          <cell r="BM2624">
            <v>0</v>
          </cell>
          <cell r="BN2624">
            <v>0</v>
          </cell>
          <cell r="BO2624">
            <v>0</v>
          </cell>
          <cell r="BP2624">
            <v>0</v>
          </cell>
        </row>
        <row r="2625">
          <cell r="A2625">
            <v>18089</v>
          </cell>
          <cell r="B2625" t="str">
            <v>Kosten</v>
          </cell>
          <cell r="C2625" t="str">
            <v>Jan</v>
          </cell>
          <cell r="D2625" t="str">
            <v>Non-Actif</v>
          </cell>
          <cell r="E2625">
            <v>6156</v>
          </cell>
          <cell r="F2625" t="str">
            <v>Non-Actif - Plan social(58+) - 2013-2016</v>
          </cell>
          <cell r="G2625">
            <v>11502</v>
          </cell>
          <cell r="H2625" t="str">
            <v>Non-Actif - Plan social(58+) - 2013-2016</v>
          </cell>
          <cell r="I2625">
            <v>11502</v>
          </cell>
          <cell r="J2625" t="str">
            <v>EX2</v>
          </cell>
          <cell r="K2625">
            <v>0</v>
          </cell>
          <cell r="L2625">
            <v>0</v>
          </cell>
          <cell r="M2625">
            <v>0</v>
          </cell>
          <cell r="N2625" t="str">
            <v>Cadre Col II</v>
          </cell>
          <cell r="O2625" t="str">
            <v/>
          </cell>
          <cell r="P2625">
            <v>73506.787200000006</v>
          </cell>
          <cell r="Q2625">
            <v>883.08479999999997</v>
          </cell>
          <cell r="R2625">
            <v>109.13</v>
          </cell>
          <cell r="S2625">
            <v>0</v>
          </cell>
          <cell r="T2625">
            <v>508.27280000000002</v>
          </cell>
          <cell r="U2625">
            <v>0</v>
          </cell>
          <cell r="V2625">
            <v>74898.144800000009</v>
          </cell>
          <cell r="W2625">
            <v>111.19564401291095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1</v>
          </cell>
          <cell r="AT2625">
            <v>0</v>
          </cell>
          <cell r="AU2625">
            <v>0</v>
          </cell>
          <cell r="AV2625">
            <v>0</v>
          </cell>
          <cell r="AW2625">
            <v>499.54</v>
          </cell>
          <cell r="AX2625">
            <v>499.54</v>
          </cell>
          <cell r="AY2625">
            <v>999.08</v>
          </cell>
          <cell r="AZ2625">
            <v>0</v>
          </cell>
          <cell r="BA2625">
            <v>0</v>
          </cell>
          <cell r="BB2625">
            <v>0</v>
          </cell>
          <cell r="BC2625">
            <v>0</v>
          </cell>
          <cell r="BD2625">
            <v>0</v>
          </cell>
          <cell r="BE2625">
            <v>0</v>
          </cell>
          <cell r="BF2625">
            <v>0</v>
          </cell>
          <cell r="BG2625">
            <v>0</v>
          </cell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  <cell r="BO2625">
            <v>0</v>
          </cell>
          <cell r="BP2625">
            <v>0</v>
          </cell>
        </row>
        <row r="2626">
          <cell r="A2626">
            <v>18090</v>
          </cell>
          <cell r="B2626" t="str">
            <v>Van Houdt</v>
          </cell>
          <cell r="C2626" t="str">
            <v>Rudi</v>
          </cell>
          <cell r="D2626" t="str">
            <v>Direction Réseau d'Agences - Directeur</v>
          </cell>
          <cell r="E2626">
            <v>5695</v>
          </cell>
          <cell r="F2626" t="str">
            <v>Réseau d'agences</v>
          </cell>
          <cell r="G2626">
            <v>6398</v>
          </cell>
          <cell r="H2626" t="str">
            <v>Belfius Herentals - Fct Loc.</v>
          </cell>
          <cell r="I2626">
            <v>9878</v>
          </cell>
          <cell r="J2626" t="str">
            <v>EX3</v>
          </cell>
          <cell r="K2626" t="str">
            <v>IX3</v>
          </cell>
          <cell r="L2626" t="str">
            <v>COMP_1163</v>
          </cell>
          <cell r="M2626" t="str">
            <v>Directeur d'agence Type II</v>
          </cell>
          <cell r="N2626" t="str">
            <v>Cadre Col II</v>
          </cell>
          <cell r="O2626" t="str">
            <v/>
          </cell>
          <cell r="P2626">
            <v>89390.342400000009</v>
          </cell>
          <cell r="Q2626">
            <v>882.94560000000001</v>
          </cell>
          <cell r="R2626">
            <v>112.16</v>
          </cell>
          <cell r="S2626">
            <v>0</v>
          </cell>
          <cell r="T2626">
            <v>1815.26</v>
          </cell>
          <cell r="U2626">
            <v>3157.7772</v>
          </cell>
          <cell r="V2626">
            <v>95246.325200000007</v>
          </cell>
          <cell r="W2626">
            <v>119.50762853809138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1.175</v>
          </cell>
          <cell r="AE2626" t="str">
            <v>Job Level</v>
          </cell>
          <cell r="AF2626" t="str">
            <v>Above Job level</v>
          </cell>
          <cell r="AG2626">
            <v>0</v>
          </cell>
          <cell r="AH2626">
            <v>0</v>
          </cell>
          <cell r="AI2626">
            <v>0</v>
          </cell>
          <cell r="AJ2626" t="str">
            <v>Above Job level</v>
          </cell>
          <cell r="AK2626">
            <v>50.28</v>
          </cell>
          <cell r="AL2626">
            <v>0</v>
          </cell>
          <cell r="AM2626">
            <v>0</v>
          </cell>
          <cell r="AN2626" t="str">
            <v>Above Job level</v>
          </cell>
          <cell r="AO2626" t="str">
            <v>EX3</v>
          </cell>
          <cell r="AP2626">
            <v>52.520097325408642</v>
          </cell>
          <cell r="AQ2626">
            <v>0</v>
          </cell>
          <cell r="AR2626">
            <v>0</v>
          </cell>
          <cell r="AS2626">
            <v>1.2250000000000001</v>
          </cell>
          <cell r="AT2626">
            <v>0</v>
          </cell>
          <cell r="AU2626">
            <v>0</v>
          </cell>
          <cell r="AV2626">
            <v>0</v>
          </cell>
          <cell r="AW2626">
            <v>2453.39</v>
          </cell>
          <cell r="AX2626">
            <v>5047.0499999999993</v>
          </cell>
          <cell r="AY2626">
            <v>7500.4399999999987</v>
          </cell>
          <cell r="AZ2626">
            <v>0</v>
          </cell>
          <cell r="BA2626">
            <v>0</v>
          </cell>
          <cell r="BB2626">
            <v>0</v>
          </cell>
          <cell r="BC2626">
            <v>0</v>
          </cell>
          <cell r="BD2626">
            <v>1.175</v>
          </cell>
          <cell r="BE2626">
            <v>0</v>
          </cell>
          <cell r="BF2626">
            <v>0</v>
          </cell>
          <cell r="BG2626">
            <v>0</v>
          </cell>
          <cell r="BH2626">
            <v>2446.98</v>
          </cell>
          <cell r="BI2626">
            <v>0</v>
          </cell>
          <cell r="BJ2626">
            <v>0</v>
          </cell>
          <cell r="BK2626">
            <v>0</v>
          </cell>
          <cell r="BL2626">
            <v>0</v>
          </cell>
          <cell r="BM2626">
            <v>2726.0068478260314</v>
          </cell>
          <cell r="BN2626">
            <v>0</v>
          </cell>
          <cell r="BO2626">
            <v>0</v>
          </cell>
          <cell r="BP2626">
            <v>0</v>
          </cell>
        </row>
        <row r="2627">
          <cell r="A2627">
            <v>18091</v>
          </cell>
          <cell r="B2627" t="str">
            <v>Deferme</v>
          </cell>
          <cell r="C2627" t="str">
            <v>Freddy</v>
          </cell>
          <cell r="D2627" t="str">
            <v>Direction Réseau d'Agences - Directeur</v>
          </cell>
          <cell r="E2627">
            <v>5695</v>
          </cell>
          <cell r="F2627" t="str">
            <v>Regiomanager</v>
          </cell>
          <cell r="G2627">
            <v>12027</v>
          </cell>
          <cell r="H2627">
            <v>0</v>
          </cell>
          <cell r="I2627">
            <v>0</v>
          </cell>
          <cell r="J2627" t="str">
            <v>EX4</v>
          </cell>
          <cell r="K2627">
            <v>0</v>
          </cell>
          <cell r="L2627">
            <v>0</v>
          </cell>
          <cell r="M2627">
            <v>0</v>
          </cell>
          <cell r="N2627" t="str">
            <v>Cadre Col II</v>
          </cell>
          <cell r="O2627" t="str">
            <v xml:space="preserve">Out 2017 / 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1</v>
          </cell>
          <cell r="AE2627" t="str">
            <v>Job Level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 t="str">
            <v>Above Job level</v>
          </cell>
          <cell r="AK2627">
            <v>52.28</v>
          </cell>
          <cell r="AL2627">
            <v>0</v>
          </cell>
          <cell r="AM2627">
            <v>0</v>
          </cell>
          <cell r="AN2627" t="str">
            <v>Job Level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1.425</v>
          </cell>
          <cell r="AT2627">
            <v>0</v>
          </cell>
          <cell r="AU2627">
            <v>0</v>
          </cell>
          <cell r="AV2627">
            <v>0</v>
          </cell>
          <cell r="AW2627">
            <v>1398.35</v>
          </cell>
          <cell r="AX2627">
            <v>4322.7700000000004</v>
          </cell>
          <cell r="AY2627">
            <v>5721.1200000000008</v>
          </cell>
          <cell r="AZ2627">
            <v>0</v>
          </cell>
          <cell r="BA2627">
            <v>0</v>
          </cell>
          <cell r="BB2627">
            <v>0</v>
          </cell>
          <cell r="BC2627">
            <v>0</v>
          </cell>
          <cell r="BD2627">
            <v>1</v>
          </cell>
          <cell r="BE2627">
            <v>0</v>
          </cell>
          <cell r="BF2627">
            <v>0</v>
          </cell>
          <cell r="BG2627">
            <v>0</v>
          </cell>
          <cell r="BH2627">
            <v>120.81712630095996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O2627">
            <v>0</v>
          </cell>
          <cell r="BP2627">
            <v>0</v>
          </cell>
        </row>
        <row r="2628">
          <cell r="A2628">
            <v>18092</v>
          </cell>
          <cell r="B2628" t="str">
            <v>Verheyden</v>
          </cell>
          <cell r="C2628" t="str">
            <v>Luc</v>
          </cell>
          <cell r="D2628" t="str">
            <v>Specialised Finance</v>
          </cell>
          <cell r="E2628">
            <v>5403</v>
          </cell>
          <cell r="F2628" t="str">
            <v>Real Estate &amp; Infrastructure Fin</v>
          </cell>
          <cell r="G2628">
            <v>9035</v>
          </cell>
          <cell r="H2628" t="str">
            <v>Commercial Advisors -  Finance &amp; PPP</v>
          </cell>
          <cell r="I2628">
            <v>8419</v>
          </cell>
          <cell r="J2628" t="str">
            <v>EX4</v>
          </cell>
          <cell r="K2628" t="str">
            <v>EX4</v>
          </cell>
          <cell r="L2628" t="str">
            <v>COMP_180</v>
          </cell>
          <cell r="M2628" t="str">
            <v>Principal Advisor Real Estate Banking</v>
          </cell>
          <cell r="N2628" t="str">
            <v>Cadre Col II</v>
          </cell>
          <cell r="O2628" t="str">
            <v xml:space="preserve">Warrants / </v>
          </cell>
          <cell r="P2628">
            <v>85276.982400000008</v>
          </cell>
          <cell r="Q2628">
            <v>882.94560000000001</v>
          </cell>
          <cell r="R2628">
            <v>90.06</v>
          </cell>
          <cell r="S2628">
            <v>1841.6167999999998</v>
          </cell>
          <cell r="T2628">
            <v>579.46199999999999</v>
          </cell>
          <cell r="U2628">
            <v>4501.8447999999999</v>
          </cell>
          <cell r="V2628">
            <v>93082.851600000024</v>
          </cell>
          <cell r="W2628">
            <v>98.303684994088186</v>
          </cell>
          <cell r="X2628">
            <v>1105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1.425</v>
          </cell>
          <cell r="AE2628" t="str">
            <v>Above Job level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 t="str">
            <v>Above Job level</v>
          </cell>
          <cell r="AK2628">
            <v>100.64</v>
          </cell>
          <cell r="AL2628">
            <v>0</v>
          </cell>
          <cell r="AM2628">
            <v>0</v>
          </cell>
          <cell r="AN2628" t="str">
            <v>Above Job level</v>
          </cell>
          <cell r="AO2628" t="str">
            <v>EX4</v>
          </cell>
          <cell r="AP2628">
            <v>101.69995028414633</v>
          </cell>
          <cell r="AQ2628">
            <v>0</v>
          </cell>
          <cell r="AR2628">
            <v>0</v>
          </cell>
          <cell r="AS2628">
            <v>1.2749999999999999</v>
          </cell>
          <cell r="AT2628">
            <v>0</v>
          </cell>
          <cell r="AU2628">
            <v>0</v>
          </cell>
          <cell r="AV2628">
            <v>0</v>
          </cell>
          <cell r="AW2628">
            <v>726.08</v>
          </cell>
          <cell r="AX2628">
            <v>0</v>
          </cell>
          <cell r="AY2628">
            <v>726.08</v>
          </cell>
          <cell r="AZ2628">
            <v>1133</v>
          </cell>
          <cell r="BA2628">
            <v>8304.7839743136028</v>
          </cell>
          <cell r="BB2628">
            <v>10763.5</v>
          </cell>
          <cell r="BC2628">
            <v>0</v>
          </cell>
          <cell r="BD2628">
            <v>1.425</v>
          </cell>
          <cell r="BE2628">
            <v>0</v>
          </cell>
          <cell r="BF2628">
            <v>0</v>
          </cell>
          <cell r="BG2628">
            <v>0</v>
          </cell>
          <cell r="BH2628">
            <v>1045.9362940782526</v>
          </cell>
          <cell r="BI2628">
            <v>0</v>
          </cell>
          <cell r="BJ2628">
            <v>0</v>
          </cell>
          <cell r="BK2628">
            <v>0</v>
          </cell>
          <cell r="BL2628">
            <v>0</v>
          </cell>
          <cell r="BM2628">
            <v>9723.3452515514928</v>
          </cell>
          <cell r="BN2628">
            <v>1300</v>
          </cell>
          <cell r="BO2628">
            <v>9723.3452515514928</v>
          </cell>
          <cell r="BP2628">
            <v>12350</v>
          </cell>
        </row>
        <row r="2629">
          <cell r="A2629">
            <v>18093</v>
          </cell>
          <cell r="B2629" t="str">
            <v>Braeckmans</v>
          </cell>
          <cell r="C2629" t="str">
            <v>Marc</v>
          </cell>
          <cell r="D2629" t="str">
            <v>Non-Actif</v>
          </cell>
          <cell r="E2629">
            <v>6156</v>
          </cell>
          <cell r="F2629" t="str">
            <v>Non-Actif - Plan social(58+) - 2013-2016</v>
          </cell>
          <cell r="G2629">
            <v>11502</v>
          </cell>
          <cell r="H2629" t="str">
            <v>Non-Actif - Plan social(58+) - 2013-2016</v>
          </cell>
          <cell r="I2629">
            <v>11502</v>
          </cell>
          <cell r="J2629">
            <v>5</v>
          </cell>
          <cell r="K2629">
            <v>0</v>
          </cell>
          <cell r="L2629">
            <v>0</v>
          </cell>
          <cell r="M2629">
            <v>0</v>
          </cell>
          <cell r="N2629" t="str">
            <v>Employé Belfius-New</v>
          </cell>
          <cell r="O2629" t="str">
            <v/>
          </cell>
          <cell r="P2629">
            <v>56029.392</v>
          </cell>
          <cell r="Q2629">
            <v>883.08479999999997</v>
          </cell>
          <cell r="R2629">
            <v>0</v>
          </cell>
          <cell r="S2629">
            <v>0</v>
          </cell>
          <cell r="T2629">
            <v>395.35200000000003</v>
          </cell>
          <cell r="U2629">
            <v>0</v>
          </cell>
          <cell r="V2629">
            <v>57307.828799999996</v>
          </cell>
          <cell r="W2629" t="str">
            <v>-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0</v>
          </cell>
          <cell r="AZ2629">
            <v>0</v>
          </cell>
          <cell r="BA2629">
            <v>0</v>
          </cell>
          <cell r="BB2629">
            <v>0</v>
          </cell>
          <cell r="BC2629">
            <v>0</v>
          </cell>
          <cell r="BD2629">
            <v>0</v>
          </cell>
          <cell r="BE2629">
            <v>0</v>
          </cell>
          <cell r="BF2629">
            <v>0</v>
          </cell>
          <cell r="BG2629">
            <v>0</v>
          </cell>
          <cell r="BH2629">
            <v>0</v>
          </cell>
          <cell r="BI2629">
            <v>0</v>
          </cell>
          <cell r="BJ2629">
            <v>0</v>
          </cell>
          <cell r="BK2629">
            <v>0</v>
          </cell>
          <cell r="BL2629">
            <v>0</v>
          </cell>
          <cell r="BM2629">
            <v>0</v>
          </cell>
          <cell r="BN2629">
            <v>0</v>
          </cell>
          <cell r="BO2629">
            <v>0</v>
          </cell>
          <cell r="BP2629">
            <v>0</v>
          </cell>
        </row>
        <row r="2630">
          <cell r="A2630">
            <v>18095</v>
          </cell>
          <cell r="B2630" t="str">
            <v>Francois</v>
          </cell>
          <cell r="C2630" t="str">
            <v>Ingrid</v>
          </cell>
          <cell r="D2630" t="str">
            <v>Non-Actif</v>
          </cell>
          <cell r="E2630">
            <v>6156</v>
          </cell>
          <cell r="F2630" t="str">
            <v>Non-Actif - Plan social(58+) - 2013-2016</v>
          </cell>
          <cell r="G2630">
            <v>11502</v>
          </cell>
          <cell r="H2630" t="str">
            <v>Non-Actif - Plan social(58+) - 2013-2016</v>
          </cell>
          <cell r="I2630">
            <v>11502</v>
          </cell>
          <cell r="J2630" t="str">
            <v>4B</v>
          </cell>
          <cell r="K2630">
            <v>0</v>
          </cell>
          <cell r="L2630">
            <v>0</v>
          </cell>
          <cell r="M2630">
            <v>0</v>
          </cell>
          <cell r="N2630" t="str">
            <v>Employé Belfius-New</v>
          </cell>
          <cell r="O2630" t="str">
            <v/>
          </cell>
          <cell r="P2630">
            <v>54223.33</v>
          </cell>
          <cell r="Q2630">
            <v>882.76</v>
          </cell>
          <cell r="R2630">
            <v>0</v>
          </cell>
          <cell r="S2630">
            <v>0</v>
          </cell>
          <cell r="T2630">
            <v>382.755</v>
          </cell>
          <cell r="U2630">
            <v>0</v>
          </cell>
          <cell r="V2630">
            <v>55488.845000000001</v>
          </cell>
          <cell r="W2630" t="str">
            <v>-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  <cell r="AU2630">
            <v>0</v>
          </cell>
          <cell r="AV2630">
            <v>0</v>
          </cell>
          <cell r="AW2630">
            <v>0</v>
          </cell>
          <cell r="AX2630">
            <v>0</v>
          </cell>
          <cell r="AY2630">
            <v>0</v>
          </cell>
          <cell r="AZ2630">
            <v>0</v>
          </cell>
          <cell r="BA2630">
            <v>0</v>
          </cell>
          <cell r="BB2630">
            <v>0</v>
          </cell>
          <cell r="BC2630">
            <v>0</v>
          </cell>
          <cell r="BD2630">
            <v>0</v>
          </cell>
          <cell r="BE2630">
            <v>0</v>
          </cell>
          <cell r="BF2630">
            <v>0</v>
          </cell>
          <cell r="BG2630">
            <v>0</v>
          </cell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O2630">
            <v>0</v>
          </cell>
          <cell r="BP2630">
            <v>0</v>
          </cell>
        </row>
        <row r="2631">
          <cell r="A2631">
            <v>18096</v>
          </cell>
          <cell r="B2631" t="str">
            <v>Van Genechten</v>
          </cell>
          <cell r="C2631" t="str">
            <v>Luc</v>
          </cell>
          <cell r="D2631" t="str">
            <v>Direction Réseau d'Agences - Directeur</v>
          </cell>
          <cell r="E2631">
            <v>5695</v>
          </cell>
          <cell r="F2631" t="str">
            <v>Réseau d'agences</v>
          </cell>
          <cell r="G2631">
            <v>6398</v>
          </cell>
          <cell r="H2631" t="str">
            <v>Belfius Beringen - Fct Loc.</v>
          </cell>
          <cell r="I2631">
            <v>3656</v>
          </cell>
          <cell r="J2631" t="str">
            <v>EX3</v>
          </cell>
          <cell r="K2631" t="str">
            <v>IX3</v>
          </cell>
          <cell r="L2631" t="str">
            <v>COMP_1163</v>
          </cell>
          <cell r="M2631" t="str">
            <v>Directeur d'agence Type II</v>
          </cell>
          <cell r="N2631" t="str">
            <v>Cadre Col II</v>
          </cell>
          <cell r="O2631" t="str">
            <v/>
          </cell>
          <cell r="P2631">
            <v>80843.044800000003</v>
          </cell>
          <cell r="Q2631">
            <v>882.94560000000001</v>
          </cell>
          <cell r="R2631">
            <v>101.44</v>
          </cell>
          <cell r="S2631">
            <v>0</v>
          </cell>
          <cell r="T2631">
            <v>1074.6856</v>
          </cell>
          <cell r="U2631">
            <v>3157.7772</v>
          </cell>
          <cell r="V2631">
            <v>85958.453200000004</v>
          </cell>
          <cell r="W2631">
            <v>107.85869723461975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1.325</v>
          </cell>
          <cell r="AE2631" t="str">
            <v>Above Job level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 t="str">
            <v>Above Job level</v>
          </cell>
          <cell r="AK2631">
            <v>50.28</v>
          </cell>
          <cell r="AL2631">
            <v>0</v>
          </cell>
          <cell r="AM2631">
            <v>0</v>
          </cell>
          <cell r="AN2631" t="str">
            <v>Above Job level</v>
          </cell>
          <cell r="AO2631" t="str">
            <v>EX3</v>
          </cell>
          <cell r="AP2631">
            <v>52.520097325408642</v>
          </cell>
          <cell r="AQ2631">
            <v>0</v>
          </cell>
          <cell r="AR2631">
            <v>0</v>
          </cell>
          <cell r="AS2631">
            <v>1.3</v>
          </cell>
          <cell r="AT2631">
            <v>0</v>
          </cell>
          <cell r="AU2631">
            <v>0</v>
          </cell>
          <cell r="AV2631">
            <v>0</v>
          </cell>
          <cell r="AW2631">
            <v>2301.09</v>
          </cell>
          <cell r="AX2631">
            <v>6191.58</v>
          </cell>
          <cell r="AY2631">
            <v>8492.67</v>
          </cell>
          <cell r="AZ2631">
            <v>0</v>
          </cell>
          <cell r="BA2631">
            <v>0</v>
          </cell>
          <cell r="BB2631">
            <v>0</v>
          </cell>
          <cell r="BC2631">
            <v>0</v>
          </cell>
          <cell r="BD2631">
            <v>1.325</v>
          </cell>
          <cell r="BE2631">
            <v>0</v>
          </cell>
          <cell r="BF2631">
            <v>0</v>
          </cell>
          <cell r="BG2631">
            <v>0</v>
          </cell>
          <cell r="BH2631">
            <v>2535.88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3469.4632608694942</v>
          </cell>
          <cell r="BN2631">
            <v>0</v>
          </cell>
          <cell r="BO2631">
            <v>0</v>
          </cell>
          <cell r="BP2631">
            <v>0</v>
          </cell>
        </row>
        <row r="2632">
          <cell r="A2632">
            <v>18099</v>
          </cell>
          <cell r="B2632" t="str">
            <v>Saenen</v>
          </cell>
          <cell r="C2632" t="str">
            <v>Maddy</v>
          </cell>
          <cell r="D2632" t="str">
            <v>Direction Réseau d'Agences - Directeur</v>
          </cell>
          <cell r="E2632">
            <v>5695</v>
          </cell>
          <cell r="F2632" t="str">
            <v>Réseau d'agences</v>
          </cell>
          <cell r="G2632">
            <v>6398</v>
          </cell>
          <cell r="H2632" t="str">
            <v>Belfius Hasselt-Noord - Fct Loc.</v>
          </cell>
          <cell r="I2632">
            <v>3769</v>
          </cell>
          <cell r="J2632" t="str">
            <v>EX1</v>
          </cell>
          <cell r="K2632" t="str">
            <v>IX1</v>
          </cell>
          <cell r="L2632" t="str">
            <v>COMP_1161</v>
          </cell>
          <cell r="M2632" t="str">
            <v>Chargé relations conseils en placement</v>
          </cell>
          <cell r="N2632" t="str">
            <v>Cadre Col II</v>
          </cell>
          <cell r="O2632" t="str">
            <v/>
          </cell>
          <cell r="P2632">
            <v>58975.037999999993</v>
          </cell>
          <cell r="Q2632">
            <v>883.04999999999984</v>
          </cell>
          <cell r="R2632">
            <v>103.45</v>
          </cell>
          <cell r="S2632">
            <v>0</v>
          </cell>
          <cell r="T2632">
            <v>1219.971</v>
          </cell>
          <cell r="U2632">
            <v>1807.9924999999998</v>
          </cell>
          <cell r="V2632">
            <v>62886.051499999994</v>
          </cell>
          <cell r="W2632">
            <v>110.31043384278956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1</v>
          </cell>
          <cell r="AE2632" t="str">
            <v>Job Level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 t="str">
            <v>Job Level</v>
          </cell>
          <cell r="AK2632">
            <v>50.62</v>
          </cell>
          <cell r="AL2632">
            <v>0</v>
          </cell>
          <cell r="AM2632">
            <v>0</v>
          </cell>
          <cell r="AN2632" t="str">
            <v>Job Level</v>
          </cell>
          <cell r="AO2632" t="str">
            <v>EX1</v>
          </cell>
          <cell r="AP2632">
            <v>51.300000000000182</v>
          </cell>
          <cell r="AQ2632">
            <v>0</v>
          </cell>
          <cell r="AR2632">
            <v>0</v>
          </cell>
          <cell r="AS2632">
            <v>1.05</v>
          </cell>
          <cell r="AT2632">
            <v>0</v>
          </cell>
          <cell r="AU2632">
            <v>0</v>
          </cell>
          <cell r="AV2632">
            <v>0</v>
          </cell>
          <cell r="AW2632">
            <v>1198.8900000000001</v>
          </cell>
          <cell r="AX2632">
            <v>1198.8900000000001</v>
          </cell>
          <cell r="AY2632">
            <v>2397.7800000000002</v>
          </cell>
          <cell r="AZ2632">
            <v>0</v>
          </cell>
          <cell r="BA2632">
            <v>0</v>
          </cell>
          <cell r="BB2632">
            <v>0</v>
          </cell>
          <cell r="BC2632">
            <v>0</v>
          </cell>
          <cell r="BD2632">
            <v>1</v>
          </cell>
          <cell r="BE2632">
            <v>0</v>
          </cell>
          <cell r="BF2632">
            <v>0</v>
          </cell>
          <cell r="BG2632">
            <v>0</v>
          </cell>
          <cell r="BH2632">
            <v>1338.53</v>
          </cell>
          <cell r="BI2632">
            <v>0</v>
          </cell>
          <cell r="BJ2632">
            <v>0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O2632">
            <v>0</v>
          </cell>
          <cell r="BP2632">
            <v>0</v>
          </cell>
        </row>
        <row r="2633">
          <cell r="A2633">
            <v>18101</v>
          </cell>
          <cell r="B2633" t="str">
            <v>van Zummeren</v>
          </cell>
          <cell r="C2633" t="str">
            <v>Marc</v>
          </cell>
          <cell r="D2633" t="str">
            <v>Direction Réseau d'Agences - Directeur</v>
          </cell>
          <cell r="E2633">
            <v>5695</v>
          </cell>
          <cell r="F2633" t="str">
            <v>Réseau d'agences</v>
          </cell>
          <cell r="G2633">
            <v>6398</v>
          </cell>
          <cell r="H2633" t="str">
            <v>Belfius Retie - Fct Loc.</v>
          </cell>
          <cell r="I2633">
            <v>9683</v>
          </cell>
          <cell r="J2633" t="str">
            <v>EX1</v>
          </cell>
          <cell r="K2633" t="str">
            <v>IX1</v>
          </cell>
          <cell r="L2633" t="str">
            <v>COMP_1161</v>
          </cell>
          <cell r="M2633" t="str">
            <v>Chargé relations conseils en placement</v>
          </cell>
          <cell r="N2633" t="str">
            <v>Cadre Col II</v>
          </cell>
          <cell r="O2633" t="str">
            <v/>
          </cell>
          <cell r="P2633">
            <v>61434.527999999998</v>
          </cell>
          <cell r="Q2633">
            <v>883.04999999999984</v>
          </cell>
          <cell r="R2633">
            <v>107.76</v>
          </cell>
          <cell r="S2633">
            <v>0</v>
          </cell>
          <cell r="T2633">
            <v>419.25400000000002</v>
          </cell>
          <cell r="U2633">
            <v>1807.9924999999998</v>
          </cell>
          <cell r="V2633">
            <v>64544.824500000002</v>
          </cell>
          <cell r="W2633">
            <v>113.21565436492001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.95</v>
          </cell>
          <cell r="AE2633" t="str">
            <v>Job Level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 t="str">
            <v>Above Job level</v>
          </cell>
          <cell r="AK2633">
            <v>39.19</v>
          </cell>
          <cell r="AL2633">
            <v>0</v>
          </cell>
          <cell r="AM2633">
            <v>0</v>
          </cell>
          <cell r="AN2633" t="str">
            <v>Job Level</v>
          </cell>
          <cell r="AO2633" t="str">
            <v>EX1</v>
          </cell>
          <cell r="AP2633">
            <v>25.051179269037675</v>
          </cell>
          <cell r="AQ2633">
            <v>0</v>
          </cell>
          <cell r="AR2633">
            <v>0</v>
          </cell>
          <cell r="AS2633">
            <v>1.325</v>
          </cell>
          <cell r="AT2633">
            <v>0</v>
          </cell>
          <cell r="AU2633">
            <v>0</v>
          </cell>
          <cell r="AV2633">
            <v>0</v>
          </cell>
          <cell r="AW2633">
            <v>1425.85</v>
          </cell>
          <cell r="AX2633">
            <v>3414.3199999999997</v>
          </cell>
          <cell r="AY2633">
            <v>4840.17</v>
          </cell>
          <cell r="AZ2633">
            <v>0</v>
          </cell>
          <cell r="BA2633">
            <v>0</v>
          </cell>
          <cell r="BB2633">
            <v>0</v>
          </cell>
          <cell r="BC2633">
            <v>0</v>
          </cell>
          <cell r="BD2633">
            <v>0.95</v>
          </cell>
          <cell r="BE2633">
            <v>0</v>
          </cell>
          <cell r="BF2633">
            <v>0</v>
          </cell>
          <cell r="BG2633">
            <v>0</v>
          </cell>
          <cell r="BH2633">
            <v>1560.29</v>
          </cell>
          <cell r="BI2633">
            <v>0</v>
          </cell>
          <cell r="BJ2633">
            <v>0</v>
          </cell>
          <cell r="BK2633">
            <v>0</v>
          </cell>
          <cell r="BL2633">
            <v>0</v>
          </cell>
          <cell r="BM2633">
            <v>2180.8054782608251</v>
          </cell>
          <cell r="BN2633">
            <v>0</v>
          </cell>
          <cell r="BO2633">
            <v>0</v>
          </cell>
          <cell r="BP2633">
            <v>0</v>
          </cell>
        </row>
        <row r="2634">
          <cell r="A2634">
            <v>18103</v>
          </cell>
          <cell r="B2634" t="str">
            <v>Van Kerckhoven</v>
          </cell>
          <cell r="C2634" t="str">
            <v>Brigitte</v>
          </cell>
          <cell r="D2634" t="str">
            <v>Direction Réseau d'Agences - Directeur</v>
          </cell>
          <cell r="E2634">
            <v>5695</v>
          </cell>
          <cell r="F2634" t="str">
            <v>Management Assistant</v>
          </cell>
          <cell r="G2634">
            <v>11326</v>
          </cell>
          <cell r="H2634" t="str">
            <v>Management Assistant</v>
          </cell>
          <cell r="I2634">
            <v>11326</v>
          </cell>
          <cell r="J2634" t="str">
            <v>EX1</v>
          </cell>
          <cell r="K2634" t="str">
            <v>EX1</v>
          </cell>
          <cell r="L2634" t="str">
            <v>COMP_196</v>
          </cell>
          <cell r="M2634" t="str">
            <v>Responsable Support Commercial</v>
          </cell>
          <cell r="N2634" t="str">
            <v>Cadre Col II</v>
          </cell>
          <cell r="O2634" t="str">
            <v/>
          </cell>
          <cell r="P2634">
            <v>61901.195999999996</v>
          </cell>
          <cell r="Q2634">
            <v>883.04999999999984</v>
          </cell>
          <cell r="R2634">
            <v>108.58</v>
          </cell>
          <cell r="S2634">
            <v>0</v>
          </cell>
          <cell r="T2634">
            <v>1280.2104999999999</v>
          </cell>
          <cell r="U2634">
            <v>1807.9924999999998</v>
          </cell>
          <cell r="V2634">
            <v>65872.448999999993</v>
          </cell>
          <cell r="W2634">
            <v>115.54591792410602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1.375</v>
          </cell>
          <cell r="AE2634" t="str">
            <v>Above Job level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 t="str">
            <v>Above Job level</v>
          </cell>
          <cell r="AK2634">
            <v>43.17</v>
          </cell>
          <cell r="AL2634">
            <v>0</v>
          </cell>
          <cell r="AM2634">
            <v>0</v>
          </cell>
          <cell r="AN2634" t="str">
            <v>Above Job level</v>
          </cell>
          <cell r="AO2634" t="str">
            <v>EX1</v>
          </cell>
          <cell r="AP2634">
            <v>30.998933841164217</v>
          </cell>
          <cell r="AQ2634">
            <v>0</v>
          </cell>
          <cell r="AR2634">
            <v>0</v>
          </cell>
          <cell r="AS2634">
            <v>1.2250000000000001</v>
          </cell>
          <cell r="AT2634">
            <v>0</v>
          </cell>
          <cell r="AU2634">
            <v>0</v>
          </cell>
          <cell r="AV2634">
            <v>0</v>
          </cell>
          <cell r="AW2634">
            <v>332.34</v>
          </cell>
          <cell r="AX2634">
            <v>864.55</v>
          </cell>
          <cell r="AY2634">
            <v>1196.8899999999999</v>
          </cell>
          <cell r="AZ2634">
            <v>0</v>
          </cell>
          <cell r="BA2634">
            <v>0</v>
          </cell>
          <cell r="BB2634">
            <v>0</v>
          </cell>
          <cell r="BC2634">
            <v>0</v>
          </cell>
          <cell r="BD2634">
            <v>1.375</v>
          </cell>
          <cell r="BE2634">
            <v>0</v>
          </cell>
          <cell r="BF2634">
            <v>0</v>
          </cell>
          <cell r="BG2634">
            <v>0</v>
          </cell>
          <cell r="BH2634">
            <v>451.22643843750001</v>
          </cell>
          <cell r="BI2634">
            <v>1500</v>
          </cell>
          <cell r="BJ2634">
            <v>0</v>
          </cell>
          <cell r="BK2634">
            <v>0</v>
          </cell>
          <cell r="BL2634">
            <v>0</v>
          </cell>
          <cell r="BM2634">
            <v>0</v>
          </cell>
          <cell r="BN2634">
            <v>0</v>
          </cell>
          <cell r="BO2634">
            <v>0</v>
          </cell>
          <cell r="BP2634">
            <v>0</v>
          </cell>
        </row>
        <row r="2635">
          <cell r="A2635">
            <v>18104</v>
          </cell>
          <cell r="B2635" t="str">
            <v>Naeyaert</v>
          </cell>
          <cell r="C2635" t="str">
            <v>Katrien</v>
          </cell>
          <cell r="D2635" t="str">
            <v>Direction Réseau d'Agences - Directeur</v>
          </cell>
          <cell r="E2635">
            <v>5695</v>
          </cell>
          <cell r="F2635" t="str">
            <v>Réseau d'agences</v>
          </cell>
          <cell r="G2635">
            <v>6398</v>
          </cell>
          <cell r="H2635" t="str">
            <v>Belfius Aartrijke - Fct Loc.</v>
          </cell>
          <cell r="I2635">
            <v>9605</v>
          </cell>
          <cell r="J2635" t="str">
            <v>EX1</v>
          </cell>
          <cell r="K2635" t="str">
            <v>IX1</v>
          </cell>
          <cell r="L2635" t="str">
            <v>COMP_1161</v>
          </cell>
          <cell r="M2635" t="str">
            <v>Chargé relations conseils en placement</v>
          </cell>
          <cell r="N2635" t="str">
            <v>Cadre Col II</v>
          </cell>
          <cell r="O2635" t="str">
            <v/>
          </cell>
          <cell r="P2635">
            <v>60145.536</v>
          </cell>
          <cell r="Q2635">
            <v>883.08479999999997</v>
          </cell>
          <cell r="R2635">
            <v>105.51</v>
          </cell>
          <cell r="S2635">
            <v>0</v>
          </cell>
          <cell r="T2635">
            <v>1242.904</v>
          </cell>
          <cell r="U2635">
            <v>1808.0247999999999</v>
          </cell>
          <cell r="V2635">
            <v>64079.549599999998</v>
          </cell>
          <cell r="W2635">
            <v>112.41122330834328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1.0249999999999999</v>
          </cell>
          <cell r="AE2635" t="str">
            <v>Job Level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 t="str">
            <v>Job Level</v>
          </cell>
          <cell r="AK2635">
            <v>52.27</v>
          </cell>
          <cell r="AL2635">
            <v>0</v>
          </cell>
          <cell r="AM2635">
            <v>0</v>
          </cell>
          <cell r="AN2635" t="str">
            <v>Job Level</v>
          </cell>
          <cell r="AO2635" t="str">
            <v>EX1</v>
          </cell>
          <cell r="AP2635">
            <v>53</v>
          </cell>
          <cell r="AQ2635">
            <v>0</v>
          </cell>
          <cell r="AR2635">
            <v>0</v>
          </cell>
          <cell r="AS2635">
            <v>0.97499999999999998</v>
          </cell>
          <cell r="AT2635">
            <v>0</v>
          </cell>
          <cell r="AU2635">
            <v>0</v>
          </cell>
          <cell r="AV2635">
            <v>0</v>
          </cell>
          <cell r="AW2635">
            <v>795.81</v>
          </cell>
          <cell r="AX2635">
            <v>1660.36</v>
          </cell>
          <cell r="AY2635">
            <v>2456.17</v>
          </cell>
          <cell r="AZ2635">
            <v>0</v>
          </cell>
          <cell r="BA2635">
            <v>0</v>
          </cell>
          <cell r="BB2635">
            <v>0</v>
          </cell>
          <cell r="BC2635">
            <v>0</v>
          </cell>
          <cell r="BD2635">
            <v>1.0249999999999999</v>
          </cell>
          <cell r="BE2635">
            <v>0</v>
          </cell>
          <cell r="BF2635">
            <v>0</v>
          </cell>
          <cell r="BG2635">
            <v>0</v>
          </cell>
          <cell r="BH2635">
            <v>913.2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1051.0807825284933</v>
          </cell>
          <cell r="BN2635">
            <v>0</v>
          </cell>
          <cell r="BO2635">
            <v>0</v>
          </cell>
          <cell r="BP2635">
            <v>0</v>
          </cell>
        </row>
        <row r="2636">
          <cell r="A2636">
            <v>18106</v>
          </cell>
          <cell r="B2636" t="str">
            <v>Gelaude</v>
          </cell>
          <cell r="C2636" t="str">
            <v>Geertrui</v>
          </cell>
          <cell r="D2636" t="str">
            <v>Customer Loan Services</v>
          </cell>
          <cell r="E2636">
            <v>5560</v>
          </cell>
          <cell r="F2636" t="str">
            <v>Business &amp; Corporate loans</v>
          </cell>
          <cell r="G2636">
            <v>11035</v>
          </cell>
          <cell r="H2636" t="str">
            <v>Gestion Administrative</v>
          </cell>
          <cell r="I2636">
            <v>10597</v>
          </cell>
          <cell r="J2636">
            <v>5</v>
          </cell>
          <cell r="K2636">
            <v>0</v>
          </cell>
          <cell r="L2636">
            <v>0</v>
          </cell>
          <cell r="M2636">
            <v>0</v>
          </cell>
          <cell r="N2636" t="str">
            <v>Employé Belfius-New</v>
          </cell>
          <cell r="O2636" t="str">
            <v/>
          </cell>
          <cell r="P2636">
            <v>53716.583999999995</v>
          </cell>
          <cell r="Q2636">
            <v>882.94560000000001</v>
          </cell>
          <cell r="R2636">
            <v>0</v>
          </cell>
          <cell r="S2636">
            <v>0</v>
          </cell>
          <cell r="T2636">
            <v>1073.1351999999999</v>
          </cell>
          <cell r="U2636">
            <v>645.61239999999998</v>
          </cell>
          <cell r="V2636">
            <v>56318.27719999999</v>
          </cell>
          <cell r="W2636" t="str">
            <v>-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1.2749999999999999</v>
          </cell>
          <cell r="AE2636" t="str">
            <v>Above Job level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 t="str">
            <v>Above Job level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1.375</v>
          </cell>
          <cell r="AT2636">
            <v>0</v>
          </cell>
          <cell r="AU2636">
            <v>0</v>
          </cell>
          <cell r="AV2636">
            <v>0</v>
          </cell>
          <cell r="AW2636">
            <v>0</v>
          </cell>
          <cell r="AX2636">
            <v>0</v>
          </cell>
          <cell r="AY2636">
            <v>0</v>
          </cell>
          <cell r="AZ2636">
            <v>0</v>
          </cell>
          <cell r="BA2636">
            <v>0</v>
          </cell>
          <cell r="BB2636">
            <v>0</v>
          </cell>
          <cell r="BC2636">
            <v>0</v>
          </cell>
          <cell r="BD2636">
            <v>1.2749999999999999</v>
          </cell>
          <cell r="BE2636">
            <v>0</v>
          </cell>
          <cell r="BF2636">
            <v>0</v>
          </cell>
          <cell r="BG2636">
            <v>0</v>
          </cell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  <cell r="BN2636">
            <v>0</v>
          </cell>
          <cell r="BO2636">
            <v>0</v>
          </cell>
          <cell r="BP2636">
            <v>0</v>
          </cell>
        </row>
        <row r="2637">
          <cell r="A2637">
            <v>18107</v>
          </cell>
          <cell r="B2637" t="str">
            <v>Van Rompay</v>
          </cell>
          <cell r="C2637" t="str">
            <v>Peter</v>
          </cell>
          <cell r="D2637" t="str">
            <v>Non-Actif</v>
          </cell>
          <cell r="E2637">
            <v>6156</v>
          </cell>
          <cell r="F2637" t="str">
            <v>Non-Actif - Plan social(58+) - 2013-2016</v>
          </cell>
          <cell r="G2637">
            <v>11502</v>
          </cell>
          <cell r="H2637" t="str">
            <v>Non-Actif - Plan social(58+) - 2013-2016</v>
          </cell>
          <cell r="I2637">
            <v>11502</v>
          </cell>
          <cell r="J2637" t="str">
            <v>EX2</v>
          </cell>
          <cell r="K2637">
            <v>0</v>
          </cell>
          <cell r="L2637">
            <v>0</v>
          </cell>
          <cell r="M2637">
            <v>0</v>
          </cell>
          <cell r="N2637" t="str">
            <v>Cadre Col II</v>
          </cell>
          <cell r="O2637" t="str">
            <v/>
          </cell>
          <cell r="P2637">
            <v>81664.185599999997</v>
          </cell>
          <cell r="Q2637">
            <v>883.08479999999997</v>
          </cell>
          <cell r="R2637">
            <v>121.24</v>
          </cell>
          <cell r="S2637">
            <v>0</v>
          </cell>
          <cell r="T2637">
            <v>1153.2392</v>
          </cell>
          <cell r="U2637">
            <v>0</v>
          </cell>
          <cell r="V2637">
            <v>83700.50959999999</v>
          </cell>
          <cell r="W2637">
            <v>124.26316027455736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0</v>
          </cell>
          <cell r="AU2637">
            <v>0</v>
          </cell>
          <cell r="AV2637">
            <v>0</v>
          </cell>
          <cell r="AW2637">
            <v>0</v>
          </cell>
          <cell r="AX2637">
            <v>0</v>
          </cell>
          <cell r="AY2637">
            <v>0</v>
          </cell>
          <cell r="AZ2637">
            <v>0</v>
          </cell>
          <cell r="BA2637">
            <v>0</v>
          </cell>
          <cell r="BB2637">
            <v>0</v>
          </cell>
          <cell r="BC2637">
            <v>0</v>
          </cell>
          <cell r="BD2637">
            <v>0</v>
          </cell>
          <cell r="BE2637">
            <v>0</v>
          </cell>
          <cell r="BF2637">
            <v>0</v>
          </cell>
          <cell r="BG2637">
            <v>0</v>
          </cell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  <cell r="BN2637">
            <v>0</v>
          </cell>
          <cell r="BO2637">
            <v>0</v>
          </cell>
          <cell r="BP2637">
            <v>0</v>
          </cell>
        </row>
        <row r="2638">
          <cell r="A2638">
            <v>18108</v>
          </cell>
          <cell r="B2638" t="str">
            <v>Buttiens</v>
          </cell>
          <cell r="C2638" t="str">
            <v>Patrick</v>
          </cell>
          <cell r="D2638" t="str">
            <v>Non-Actif</v>
          </cell>
          <cell r="E2638">
            <v>6156</v>
          </cell>
          <cell r="F2638" t="str">
            <v>Non-Actif - Plan social(58+) - 2013-2016</v>
          </cell>
          <cell r="G2638">
            <v>11502</v>
          </cell>
          <cell r="H2638" t="str">
            <v>Non-Actif - Plan social(58+) - 2013-2016</v>
          </cell>
          <cell r="I2638">
            <v>11502</v>
          </cell>
          <cell r="J2638" t="str">
            <v>EX3</v>
          </cell>
          <cell r="K2638">
            <v>0</v>
          </cell>
          <cell r="L2638">
            <v>0</v>
          </cell>
          <cell r="M2638">
            <v>0</v>
          </cell>
          <cell r="N2638" t="str">
            <v>Cadre Col II</v>
          </cell>
          <cell r="O2638" t="str">
            <v/>
          </cell>
          <cell r="P2638">
            <v>92103.35040000001</v>
          </cell>
          <cell r="Q2638">
            <v>883.08479999999997</v>
          </cell>
          <cell r="R2638">
            <v>115.57</v>
          </cell>
          <cell r="S2638">
            <v>0</v>
          </cell>
          <cell r="T2638">
            <v>1298.9768000000001</v>
          </cell>
          <cell r="U2638">
            <v>0</v>
          </cell>
          <cell r="V2638">
            <v>94285.412000000011</v>
          </cell>
          <cell r="W2638">
            <v>118.30802047392187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  <cell r="AU2638">
            <v>0</v>
          </cell>
          <cell r="AV2638">
            <v>0</v>
          </cell>
          <cell r="AW2638">
            <v>0</v>
          </cell>
          <cell r="AX2638">
            <v>0</v>
          </cell>
          <cell r="AY2638">
            <v>0</v>
          </cell>
          <cell r="AZ2638">
            <v>0</v>
          </cell>
          <cell r="BA2638">
            <v>0</v>
          </cell>
          <cell r="BB2638">
            <v>0</v>
          </cell>
          <cell r="BC2638">
            <v>0</v>
          </cell>
          <cell r="BD2638">
            <v>0</v>
          </cell>
          <cell r="BE2638">
            <v>0</v>
          </cell>
          <cell r="BF2638">
            <v>0</v>
          </cell>
          <cell r="BG2638">
            <v>0</v>
          </cell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O2638">
            <v>0</v>
          </cell>
          <cell r="BP2638">
            <v>0</v>
          </cell>
        </row>
        <row r="2639">
          <cell r="A2639">
            <v>18109</v>
          </cell>
          <cell r="B2639" t="str">
            <v>Bruynseels</v>
          </cell>
          <cell r="C2639" t="str">
            <v>Marc</v>
          </cell>
          <cell r="D2639" t="str">
            <v>Direction Réseau d'Agences - Directeur</v>
          </cell>
          <cell r="E2639">
            <v>5695</v>
          </cell>
          <cell r="F2639" t="str">
            <v>Réseau d'agences</v>
          </cell>
          <cell r="G2639">
            <v>6398</v>
          </cell>
          <cell r="H2639" t="str">
            <v>Belfius Wijnegem - Fct Loc.</v>
          </cell>
          <cell r="I2639">
            <v>3811</v>
          </cell>
          <cell r="J2639" t="str">
            <v>EX2</v>
          </cell>
          <cell r="K2639" t="str">
            <v>IX2</v>
          </cell>
          <cell r="L2639" t="str">
            <v>COMP_1162</v>
          </cell>
          <cell r="M2639" t="str">
            <v>Directeur d'agence Type I</v>
          </cell>
          <cell r="N2639" t="str">
            <v>Cadre Col II</v>
          </cell>
          <cell r="O2639" t="str">
            <v/>
          </cell>
          <cell r="P2639">
            <v>86723.270400000009</v>
          </cell>
          <cell r="Q2639">
            <v>882.94560000000001</v>
          </cell>
          <cell r="R2639">
            <v>128.74</v>
          </cell>
          <cell r="S2639">
            <v>0</v>
          </cell>
          <cell r="T2639">
            <v>1811.2547999999999</v>
          </cell>
          <cell r="U2639">
            <v>2135.2883999999999</v>
          </cell>
          <cell r="V2639">
            <v>91552.759200000015</v>
          </cell>
          <cell r="W2639">
            <v>135.90933742517166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1.0249999999999999</v>
          </cell>
          <cell r="AE2639" t="str">
            <v>Job Level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 t="str">
            <v>Above Job level</v>
          </cell>
          <cell r="AK2639">
            <v>42.5</v>
          </cell>
          <cell r="AL2639">
            <v>0</v>
          </cell>
          <cell r="AM2639">
            <v>0</v>
          </cell>
          <cell r="AN2639" t="str">
            <v>Job Level</v>
          </cell>
          <cell r="AO2639" t="str">
            <v>EX2</v>
          </cell>
          <cell r="AP2639">
            <v>29.59535098420838</v>
          </cell>
          <cell r="AQ2639">
            <v>0</v>
          </cell>
          <cell r="AR2639">
            <v>0</v>
          </cell>
          <cell r="AS2639">
            <v>0.95</v>
          </cell>
          <cell r="AT2639">
            <v>0</v>
          </cell>
          <cell r="AU2639">
            <v>0</v>
          </cell>
          <cell r="AV2639">
            <v>0</v>
          </cell>
          <cell r="AW2639">
            <v>1609.78</v>
          </cell>
          <cell r="AX2639">
            <v>3987.3</v>
          </cell>
          <cell r="AY2639">
            <v>5597.08</v>
          </cell>
          <cell r="AZ2639">
            <v>0</v>
          </cell>
          <cell r="BA2639">
            <v>0</v>
          </cell>
          <cell r="BB2639">
            <v>0</v>
          </cell>
          <cell r="BC2639">
            <v>0</v>
          </cell>
          <cell r="BD2639">
            <v>1.0249999999999999</v>
          </cell>
          <cell r="BE2639">
            <v>0</v>
          </cell>
          <cell r="BF2639">
            <v>0</v>
          </cell>
          <cell r="BG2639">
            <v>0</v>
          </cell>
          <cell r="BH2639">
            <v>1988.74</v>
          </cell>
          <cell r="BI2639">
            <v>0</v>
          </cell>
          <cell r="BJ2639">
            <v>0</v>
          </cell>
          <cell r="BK2639">
            <v>0</v>
          </cell>
          <cell r="BL2639">
            <v>0</v>
          </cell>
          <cell r="BM2639">
            <v>2351.4658910572248</v>
          </cell>
          <cell r="BN2639">
            <v>0</v>
          </cell>
          <cell r="BO2639">
            <v>0</v>
          </cell>
          <cell r="BP2639">
            <v>0</v>
          </cell>
        </row>
        <row r="2640">
          <cell r="A2640">
            <v>18112</v>
          </cell>
          <cell r="B2640" t="str">
            <v>Vanbelle</v>
          </cell>
          <cell r="C2640" t="str">
            <v>Luc</v>
          </cell>
          <cell r="D2640" t="str">
            <v>Non-Actif</v>
          </cell>
          <cell r="E2640">
            <v>6156</v>
          </cell>
          <cell r="F2640" t="str">
            <v>Non-Actif - Plan social(58+) - 2013-2016</v>
          </cell>
          <cell r="G2640">
            <v>11502</v>
          </cell>
          <cell r="H2640" t="str">
            <v>Non-Actif - Plan social(58+) - 2013-2016</v>
          </cell>
          <cell r="I2640">
            <v>11502</v>
          </cell>
          <cell r="J2640" t="str">
            <v>EX4</v>
          </cell>
          <cell r="K2640">
            <v>0</v>
          </cell>
          <cell r="L2640">
            <v>0</v>
          </cell>
          <cell r="M2640">
            <v>0</v>
          </cell>
          <cell r="N2640" t="str">
            <v>Cadre Col II</v>
          </cell>
          <cell r="O2640" t="str">
            <v/>
          </cell>
          <cell r="P2640">
            <v>94314.96</v>
          </cell>
          <cell r="Q2640">
            <v>883.08479999999997</v>
          </cell>
          <cell r="R2640">
            <v>99.6</v>
          </cell>
          <cell r="S2640">
            <v>0</v>
          </cell>
          <cell r="T2640">
            <v>1322.2328</v>
          </cell>
          <cell r="U2640">
            <v>0</v>
          </cell>
          <cell r="V2640">
            <v>96520.277600000001</v>
          </cell>
          <cell r="W2640">
            <v>101.92889493840636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  <cell r="AU2640">
            <v>0</v>
          </cell>
          <cell r="AV2640">
            <v>0</v>
          </cell>
          <cell r="AW2640">
            <v>0</v>
          </cell>
          <cell r="AX2640">
            <v>0</v>
          </cell>
          <cell r="AY2640">
            <v>0</v>
          </cell>
          <cell r="AZ2640">
            <v>0</v>
          </cell>
          <cell r="BA2640">
            <v>0</v>
          </cell>
          <cell r="BB2640">
            <v>0</v>
          </cell>
          <cell r="BC2640">
            <v>0</v>
          </cell>
          <cell r="BD2640">
            <v>0</v>
          </cell>
          <cell r="BE2640">
            <v>0</v>
          </cell>
          <cell r="BF2640">
            <v>0</v>
          </cell>
          <cell r="BG2640">
            <v>0</v>
          </cell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  <cell r="BN2640">
            <v>0</v>
          </cell>
          <cell r="BO2640">
            <v>0</v>
          </cell>
          <cell r="BP2640">
            <v>0</v>
          </cell>
        </row>
        <row r="2641">
          <cell r="A2641">
            <v>18113</v>
          </cell>
          <cell r="B2641" t="str">
            <v>Devivier</v>
          </cell>
          <cell r="C2641" t="str">
            <v>Patricia</v>
          </cell>
          <cell r="D2641" t="str">
            <v>Direction Réseau d'Agences - Directeur</v>
          </cell>
          <cell r="E2641">
            <v>5695</v>
          </cell>
          <cell r="F2641" t="str">
            <v>Réseau d'agences</v>
          </cell>
          <cell r="G2641">
            <v>6398</v>
          </cell>
          <cell r="H2641" t="str">
            <v>Belfius  Heusy - Fct Rég.</v>
          </cell>
          <cell r="I2641">
            <v>10383</v>
          </cell>
          <cell r="J2641" t="str">
            <v>EX1</v>
          </cell>
          <cell r="K2641" t="str">
            <v>IX1</v>
          </cell>
          <cell r="L2641" t="str">
            <v>COMP_1153</v>
          </cell>
          <cell r="M2641" t="str">
            <v>Spécialiste Crédits et Assurances</v>
          </cell>
          <cell r="N2641" t="str">
            <v>Cadre Col II</v>
          </cell>
          <cell r="O2641" t="str">
            <v/>
          </cell>
          <cell r="P2641">
            <v>57896.481600000006</v>
          </cell>
          <cell r="Q2641">
            <v>882.94560000000001</v>
          </cell>
          <cell r="R2641">
            <v>101.56</v>
          </cell>
          <cell r="S2641">
            <v>0</v>
          </cell>
          <cell r="T2641">
            <v>1205.0483999999999</v>
          </cell>
          <cell r="U2641">
            <v>1808.0247999999999</v>
          </cell>
          <cell r="V2641">
            <v>61792.500400000004</v>
          </cell>
          <cell r="W2641">
            <v>108.39426105340398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.875</v>
          </cell>
          <cell r="AE2641" t="str">
            <v>Job Level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 t="str">
            <v>Job Level</v>
          </cell>
          <cell r="AK2641">
            <v>23.98</v>
          </cell>
          <cell r="AL2641">
            <v>0</v>
          </cell>
          <cell r="AM2641">
            <v>0</v>
          </cell>
          <cell r="AN2641" t="str">
            <v>Job Level</v>
          </cell>
          <cell r="AO2641" t="str">
            <v>EX1</v>
          </cell>
          <cell r="AP2641">
            <v>25.051179269037675</v>
          </cell>
          <cell r="AQ2641">
            <v>0</v>
          </cell>
          <cell r="AR2641">
            <v>0</v>
          </cell>
          <cell r="AS2641">
            <v>0.82499999999999996</v>
          </cell>
          <cell r="AT2641">
            <v>0</v>
          </cell>
          <cell r="AU2641">
            <v>0</v>
          </cell>
          <cell r="AV2641">
            <v>0</v>
          </cell>
          <cell r="AW2641">
            <v>1289.03</v>
          </cell>
          <cell r="AX2641">
            <v>1289.03</v>
          </cell>
          <cell r="AY2641">
            <v>2578.06</v>
          </cell>
          <cell r="AZ2641">
            <v>0</v>
          </cell>
          <cell r="BA2641">
            <v>0</v>
          </cell>
          <cell r="BB2641">
            <v>0</v>
          </cell>
          <cell r="BC2641">
            <v>0</v>
          </cell>
          <cell r="BD2641">
            <v>0.875</v>
          </cell>
          <cell r="BE2641">
            <v>0</v>
          </cell>
          <cell r="BF2641">
            <v>0</v>
          </cell>
          <cell r="BG2641">
            <v>0</v>
          </cell>
          <cell r="BH2641">
            <v>1194.3</v>
          </cell>
          <cell r="BI2641">
            <v>0</v>
          </cell>
          <cell r="BJ2641">
            <v>0</v>
          </cell>
          <cell r="BK2641">
            <v>0</v>
          </cell>
          <cell r="BL2641">
            <v>0</v>
          </cell>
          <cell r="BM2641">
            <v>0</v>
          </cell>
          <cell r="BN2641">
            <v>0</v>
          </cell>
          <cell r="BO2641">
            <v>0</v>
          </cell>
          <cell r="BP2641">
            <v>0</v>
          </cell>
        </row>
        <row r="2642">
          <cell r="A2642">
            <v>18114</v>
          </cell>
          <cell r="B2642" t="str">
            <v>Vandenbossche</v>
          </cell>
          <cell r="C2642" t="str">
            <v>Jan</v>
          </cell>
          <cell r="D2642" t="str">
            <v>Innovation Technology</v>
          </cell>
          <cell r="E2642">
            <v>5128</v>
          </cell>
          <cell r="F2642" t="str">
            <v>Distribution, intelligence, Sales Platf.</v>
          </cell>
          <cell r="G2642">
            <v>5160</v>
          </cell>
          <cell r="H2642" t="str">
            <v>eBanking PWB</v>
          </cell>
          <cell r="I2642">
            <v>10839</v>
          </cell>
          <cell r="J2642" t="str">
            <v>U2</v>
          </cell>
          <cell r="K2642">
            <v>0</v>
          </cell>
          <cell r="L2642" t="str">
            <v>COMP_349</v>
          </cell>
          <cell r="M2642" t="str">
            <v>Application Developer</v>
          </cell>
          <cell r="N2642" t="str">
            <v>Cadre historique</v>
          </cell>
          <cell r="O2642" t="str">
            <v/>
          </cell>
          <cell r="P2642">
            <v>76792.742400000003</v>
          </cell>
          <cell r="Q2642">
            <v>882.94560000000001</v>
          </cell>
          <cell r="R2642">
            <v>0</v>
          </cell>
          <cell r="S2642">
            <v>0</v>
          </cell>
          <cell r="T2642">
            <v>752.20240000000001</v>
          </cell>
          <cell r="U2642">
            <v>645.61239999999998</v>
          </cell>
          <cell r="V2642">
            <v>79073.502800000002</v>
          </cell>
          <cell r="W2642" t="str">
            <v>-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1.05</v>
          </cell>
          <cell r="AE2642" t="str">
            <v>Job Level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 t="str">
            <v>Job Level</v>
          </cell>
          <cell r="AO2642">
            <v>0</v>
          </cell>
          <cell r="AP2642">
            <v>0</v>
          </cell>
          <cell r="AQ2642" t="str">
            <v/>
          </cell>
          <cell r="AR2642">
            <v>0</v>
          </cell>
          <cell r="AS2642">
            <v>1.25</v>
          </cell>
          <cell r="AT2642">
            <v>0</v>
          </cell>
          <cell r="AU2642">
            <v>0</v>
          </cell>
          <cell r="AV2642">
            <v>0</v>
          </cell>
          <cell r="AW2642">
            <v>0</v>
          </cell>
          <cell r="AX2642">
            <v>0</v>
          </cell>
          <cell r="AY2642">
            <v>0</v>
          </cell>
          <cell r="AZ2642">
            <v>0</v>
          </cell>
          <cell r="BA2642">
            <v>0</v>
          </cell>
          <cell r="BB2642">
            <v>0</v>
          </cell>
          <cell r="BC2642">
            <v>0</v>
          </cell>
          <cell r="BD2642">
            <v>1.05</v>
          </cell>
          <cell r="BE2642">
            <v>0</v>
          </cell>
          <cell r="BF2642">
            <v>0</v>
          </cell>
          <cell r="BG2642">
            <v>0</v>
          </cell>
          <cell r="BH2642">
            <v>0</v>
          </cell>
          <cell r="BI2642" t="str">
            <v/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O2642">
            <v>0</v>
          </cell>
          <cell r="BP2642">
            <v>0</v>
          </cell>
        </row>
        <row r="2643">
          <cell r="A2643">
            <v>18115</v>
          </cell>
          <cell r="B2643" t="str">
            <v>Peeters</v>
          </cell>
          <cell r="C2643" t="str">
            <v>Suzy</v>
          </cell>
          <cell r="D2643" t="str">
            <v>Innovation Technology</v>
          </cell>
          <cell r="E2643">
            <v>5128</v>
          </cell>
          <cell r="F2643" t="str">
            <v>Core Banking Services</v>
          </cell>
          <cell r="G2643">
            <v>5176</v>
          </cell>
          <cell r="H2643" t="str">
            <v>Credits Guarantees &amp; Communication Mgt</v>
          </cell>
          <cell r="I2643">
            <v>12139</v>
          </cell>
          <cell r="J2643" t="str">
            <v>A</v>
          </cell>
          <cell r="K2643">
            <v>0</v>
          </cell>
          <cell r="L2643" t="str">
            <v>COMP_349</v>
          </cell>
          <cell r="M2643" t="str">
            <v>Application Developer</v>
          </cell>
          <cell r="N2643" t="str">
            <v>Cadre historique</v>
          </cell>
          <cell r="O2643" t="str">
            <v/>
          </cell>
          <cell r="P2643">
            <v>56737.084799999997</v>
          </cell>
          <cell r="Q2643">
            <v>882.94560000000001</v>
          </cell>
          <cell r="R2643">
            <v>0</v>
          </cell>
          <cell r="S2643">
            <v>0</v>
          </cell>
          <cell r="T2643">
            <v>1286.9612</v>
          </cell>
          <cell r="U2643">
            <v>645.61239999999998</v>
          </cell>
          <cell r="V2643">
            <v>59552.603999999992</v>
          </cell>
          <cell r="W2643" t="str">
            <v>-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1</v>
          </cell>
          <cell r="AE2643" t="str">
            <v>Job Level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 t="str">
            <v>Job Level</v>
          </cell>
          <cell r="AO2643">
            <v>0</v>
          </cell>
          <cell r="AP2643">
            <v>0</v>
          </cell>
          <cell r="AQ2643" t="str">
            <v/>
          </cell>
          <cell r="AR2643">
            <v>0</v>
          </cell>
          <cell r="AS2643">
            <v>1.2</v>
          </cell>
          <cell r="AT2643">
            <v>0</v>
          </cell>
          <cell r="AU2643">
            <v>0</v>
          </cell>
          <cell r="AV2643">
            <v>0</v>
          </cell>
          <cell r="AW2643">
            <v>0</v>
          </cell>
          <cell r="AX2643">
            <v>0</v>
          </cell>
          <cell r="AY2643">
            <v>0</v>
          </cell>
          <cell r="AZ2643">
            <v>0</v>
          </cell>
          <cell r="BA2643">
            <v>0</v>
          </cell>
          <cell r="BB2643">
            <v>0</v>
          </cell>
          <cell r="BC2643">
            <v>0</v>
          </cell>
          <cell r="BD2643">
            <v>1</v>
          </cell>
          <cell r="BE2643">
            <v>0</v>
          </cell>
          <cell r="BF2643">
            <v>0</v>
          </cell>
          <cell r="BG2643">
            <v>0</v>
          </cell>
          <cell r="BH2643">
            <v>0</v>
          </cell>
          <cell r="BI2643" t="str">
            <v/>
          </cell>
          <cell r="BJ2643">
            <v>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  <cell r="BO2643">
            <v>0</v>
          </cell>
          <cell r="BP2643">
            <v>0</v>
          </cell>
        </row>
        <row r="2644">
          <cell r="A2644">
            <v>18116</v>
          </cell>
          <cell r="B2644" t="str">
            <v>Courtoy</v>
          </cell>
          <cell r="C2644" t="str">
            <v>Jean-Marie</v>
          </cell>
          <cell r="D2644" t="str">
            <v>Customer Loan Services</v>
          </cell>
          <cell r="E2644">
            <v>5560</v>
          </cell>
          <cell r="F2644" t="str">
            <v>Loanprocesses CSIT</v>
          </cell>
          <cell r="G2644">
            <v>5564</v>
          </cell>
          <cell r="H2644" t="str">
            <v>Consumer finance analyse</v>
          </cell>
          <cell r="I2644">
            <v>10603</v>
          </cell>
          <cell r="J2644" t="str">
            <v>EX1</v>
          </cell>
          <cell r="K2644" t="str">
            <v>EX1</v>
          </cell>
          <cell r="L2644" t="str">
            <v>COMP_872</v>
          </cell>
          <cell r="M2644" t="str">
            <v>Credit Analyst</v>
          </cell>
          <cell r="N2644" t="str">
            <v>Cadre Col II</v>
          </cell>
          <cell r="O2644" t="str">
            <v/>
          </cell>
          <cell r="P2644">
            <v>61293.240000000013</v>
          </cell>
          <cell r="Q2644">
            <v>882.94560000000001</v>
          </cell>
          <cell r="R2644">
            <v>107.52</v>
          </cell>
          <cell r="S2644">
            <v>0</v>
          </cell>
          <cell r="T2644">
            <v>415.50719999999995</v>
          </cell>
          <cell r="U2644">
            <v>1808.0247999999999</v>
          </cell>
          <cell r="V2644">
            <v>64399.717600000011</v>
          </cell>
          <cell r="W2644">
            <v>112.96935251508974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1.075</v>
          </cell>
          <cell r="AE2644" t="str">
            <v>Job Level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 t="str">
            <v>Job Level</v>
          </cell>
          <cell r="AK2644">
            <v>57.55</v>
          </cell>
          <cell r="AL2644">
            <v>0</v>
          </cell>
          <cell r="AM2644">
            <v>0</v>
          </cell>
          <cell r="AN2644" t="str">
            <v>Job Level</v>
          </cell>
          <cell r="AO2644" t="str">
            <v>EX1</v>
          </cell>
          <cell r="AP2644">
            <v>43.720000000000255</v>
          </cell>
          <cell r="AQ2644">
            <v>0</v>
          </cell>
          <cell r="AR2644">
            <v>0</v>
          </cell>
          <cell r="AS2644">
            <v>1</v>
          </cell>
          <cell r="AT2644">
            <v>0</v>
          </cell>
          <cell r="AU2644">
            <v>0</v>
          </cell>
          <cell r="AV2644">
            <v>0</v>
          </cell>
          <cell r="AW2644">
            <v>113.79</v>
          </cell>
          <cell r="AX2644">
            <v>0</v>
          </cell>
          <cell r="AY2644">
            <v>113.79</v>
          </cell>
          <cell r="AZ2644">
            <v>0</v>
          </cell>
          <cell r="BA2644">
            <v>0</v>
          </cell>
          <cell r="BB2644">
            <v>0</v>
          </cell>
          <cell r="BC2644">
            <v>0</v>
          </cell>
          <cell r="BD2644">
            <v>1.075</v>
          </cell>
          <cell r="BE2644">
            <v>0</v>
          </cell>
          <cell r="BF2644">
            <v>0</v>
          </cell>
          <cell r="BG2644">
            <v>0</v>
          </cell>
          <cell r="BH2644">
            <v>159.20413054687501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O2644">
            <v>0</v>
          </cell>
          <cell r="BP2644">
            <v>0</v>
          </cell>
        </row>
        <row r="2645">
          <cell r="A2645">
            <v>18117</v>
          </cell>
          <cell r="B2645" t="str">
            <v>Dantinne</v>
          </cell>
          <cell r="C2645" t="str">
            <v>Jean</v>
          </cell>
          <cell r="D2645" t="str">
            <v>Non-Actif</v>
          </cell>
          <cell r="E2645">
            <v>6156</v>
          </cell>
          <cell r="F2645" t="str">
            <v>Non-Actif Plan Social (cao mobility)2017</v>
          </cell>
          <cell r="G2645">
            <v>12837</v>
          </cell>
          <cell r="H2645" t="str">
            <v>Non-Actif Plan Social (cao mobility)2017</v>
          </cell>
          <cell r="I2645">
            <v>12837</v>
          </cell>
          <cell r="J2645" t="str">
            <v>EX1</v>
          </cell>
          <cell r="K2645">
            <v>0</v>
          </cell>
          <cell r="L2645">
            <v>0</v>
          </cell>
          <cell r="M2645">
            <v>0</v>
          </cell>
          <cell r="N2645" t="str">
            <v>Cadre Col II</v>
          </cell>
          <cell r="O2645" t="str">
            <v xml:space="preserve">Transfert / </v>
          </cell>
          <cell r="P2645">
            <v>64163.96160000001</v>
          </cell>
          <cell r="Q2645">
            <v>883.08479999999997</v>
          </cell>
          <cell r="R2645">
            <v>112.55</v>
          </cell>
          <cell r="S2645">
            <v>0</v>
          </cell>
          <cell r="T2645">
            <v>877.00959999999998</v>
          </cell>
          <cell r="U2645">
            <v>0</v>
          </cell>
          <cell r="V2645">
            <v>65924.056000000011</v>
          </cell>
          <cell r="W2645">
            <v>115.63738144871652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1</v>
          </cell>
          <cell r="AE2645" t="str">
            <v>Job Level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 t="str">
            <v>Under Job level</v>
          </cell>
          <cell r="AK2645">
            <v>11.99</v>
          </cell>
          <cell r="AL2645">
            <v>0</v>
          </cell>
          <cell r="AM2645">
            <v>0</v>
          </cell>
          <cell r="AN2645" t="str">
            <v>Job Level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.65</v>
          </cell>
          <cell r="AT2645">
            <v>0</v>
          </cell>
          <cell r="AU2645">
            <v>0</v>
          </cell>
          <cell r="AV2645">
            <v>0</v>
          </cell>
          <cell r="AW2645">
            <v>1522.1</v>
          </cell>
          <cell r="AX2645">
            <v>1522.1</v>
          </cell>
          <cell r="AY2645">
            <v>3044.2</v>
          </cell>
          <cell r="AZ2645">
            <v>0</v>
          </cell>
          <cell r="BA2645">
            <v>0</v>
          </cell>
          <cell r="BB2645">
            <v>0</v>
          </cell>
          <cell r="BC2645">
            <v>0</v>
          </cell>
          <cell r="BD2645">
            <v>1</v>
          </cell>
          <cell r="BE2645">
            <v>0</v>
          </cell>
          <cell r="BF2645">
            <v>0</v>
          </cell>
          <cell r="BG2645">
            <v>0</v>
          </cell>
          <cell r="BH2645">
            <v>0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O2645">
            <v>0</v>
          </cell>
          <cell r="BP2645">
            <v>0</v>
          </cell>
        </row>
        <row r="2646">
          <cell r="A2646">
            <v>18119</v>
          </cell>
          <cell r="B2646" t="str">
            <v>Rigaux</v>
          </cell>
          <cell r="C2646" t="str">
            <v>Laurence</v>
          </cell>
          <cell r="D2646" t="str">
            <v>Innovation Technology</v>
          </cell>
          <cell r="E2646">
            <v>5128</v>
          </cell>
          <cell r="F2646" t="str">
            <v>Core Banking Services</v>
          </cell>
          <cell r="G2646">
            <v>5176</v>
          </cell>
          <cell r="H2646" t="str">
            <v>File &amp; Flow Management</v>
          </cell>
          <cell r="I2646">
            <v>5179</v>
          </cell>
          <cell r="J2646" t="str">
            <v>EX2</v>
          </cell>
          <cell r="K2646" t="str">
            <v>EX2</v>
          </cell>
          <cell r="L2646" t="str">
            <v>COMP_327</v>
          </cell>
          <cell r="M2646" t="str">
            <v>Functional Analyst</v>
          </cell>
          <cell r="N2646" t="str">
            <v>Cadre Col II</v>
          </cell>
          <cell r="O2646" t="str">
            <v/>
          </cell>
          <cell r="P2646">
            <v>82041.974400000006</v>
          </cell>
          <cell r="Q2646">
            <v>882.94560000000001</v>
          </cell>
          <cell r="R2646">
            <v>121.8</v>
          </cell>
          <cell r="S2646">
            <v>0</v>
          </cell>
          <cell r="T2646">
            <v>1146.7791999999999</v>
          </cell>
          <cell r="U2646">
            <v>2135.2883999999999</v>
          </cell>
          <cell r="V2646">
            <v>86206.987600000022</v>
          </cell>
          <cell r="W2646">
            <v>127.98340320878481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1.325</v>
          </cell>
          <cell r="AE2646" t="str">
            <v>Above Job level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 t="str">
            <v>Above Job level</v>
          </cell>
          <cell r="AK2646">
            <v>35.6</v>
          </cell>
          <cell r="AL2646">
            <v>0</v>
          </cell>
          <cell r="AM2646">
            <v>0</v>
          </cell>
          <cell r="AN2646" t="str">
            <v>Above Job level</v>
          </cell>
          <cell r="AO2646" t="str">
            <v>EX2</v>
          </cell>
          <cell r="AP2646">
            <v>36.101926746056051</v>
          </cell>
          <cell r="AQ2646" t="str">
            <v/>
          </cell>
          <cell r="AR2646">
            <v>0</v>
          </cell>
          <cell r="AS2646">
            <v>1.3</v>
          </cell>
          <cell r="AT2646">
            <v>0</v>
          </cell>
          <cell r="AU2646">
            <v>0</v>
          </cell>
          <cell r="AV2646">
            <v>0</v>
          </cell>
          <cell r="AW2646">
            <v>535.19000000000005</v>
          </cell>
          <cell r="AX2646">
            <v>0</v>
          </cell>
          <cell r="AY2646">
            <v>535.19000000000005</v>
          </cell>
          <cell r="AZ2646">
            <v>0</v>
          </cell>
          <cell r="BA2646">
            <v>0</v>
          </cell>
          <cell r="BB2646">
            <v>0</v>
          </cell>
          <cell r="BC2646">
            <v>0</v>
          </cell>
          <cell r="BD2646">
            <v>1.325</v>
          </cell>
          <cell r="BE2646">
            <v>0</v>
          </cell>
          <cell r="BF2646">
            <v>0</v>
          </cell>
          <cell r="BG2646">
            <v>0</v>
          </cell>
          <cell r="BH2646">
            <v>540.06500302738402</v>
          </cell>
          <cell r="BI2646" t="str">
            <v/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  <cell r="BO2646">
            <v>0</v>
          </cell>
          <cell r="BP2646">
            <v>0</v>
          </cell>
        </row>
        <row r="2647">
          <cell r="A2647">
            <v>18121</v>
          </cell>
          <cell r="B2647" t="str">
            <v>Hiel</v>
          </cell>
          <cell r="C2647" t="str">
            <v>Anne</v>
          </cell>
          <cell r="D2647" t="str">
            <v>Regional Commercial Director NE</v>
          </cell>
          <cell r="E2647">
            <v>6242</v>
          </cell>
          <cell r="F2647" t="str">
            <v>Adjoint General Management</v>
          </cell>
          <cell r="G2647">
            <v>6257</v>
          </cell>
          <cell r="H2647" t="str">
            <v>Immo North East GAB</v>
          </cell>
          <cell r="I2647">
            <v>11651</v>
          </cell>
          <cell r="J2647">
            <v>4</v>
          </cell>
          <cell r="K2647">
            <v>0</v>
          </cell>
          <cell r="L2647">
            <v>0</v>
          </cell>
          <cell r="M2647">
            <v>0</v>
          </cell>
          <cell r="N2647" t="str">
            <v>Employé Belfius-New</v>
          </cell>
          <cell r="O2647" t="str">
            <v/>
          </cell>
          <cell r="P2647">
            <v>48345.029999999992</v>
          </cell>
          <cell r="Q2647">
            <v>883.04999999999984</v>
          </cell>
          <cell r="R2647">
            <v>0</v>
          </cell>
          <cell r="S2647">
            <v>0</v>
          </cell>
          <cell r="T2647">
            <v>1013.4125</v>
          </cell>
          <cell r="U2647">
            <v>645.67699999999979</v>
          </cell>
          <cell r="V2647">
            <v>50887.169499999996</v>
          </cell>
          <cell r="W2647" t="str">
            <v>-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1.2250000000000001</v>
          </cell>
          <cell r="AE2647" t="str">
            <v>Job Level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 t="str">
            <v>Job Level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1.2</v>
          </cell>
          <cell r="AT2647">
            <v>0</v>
          </cell>
          <cell r="AU2647">
            <v>0</v>
          </cell>
          <cell r="AV2647">
            <v>0</v>
          </cell>
          <cell r="AW2647">
            <v>0</v>
          </cell>
          <cell r="AX2647">
            <v>0</v>
          </cell>
          <cell r="AY2647">
            <v>0</v>
          </cell>
          <cell r="AZ2647">
            <v>0</v>
          </cell>
          <cell r="BA2647">
            <v>0</v>
          </cell>
          <cell r="BB2647">
            <v>0</v>
          </cell>
          <cell r="BC2647">
            <v>0</v>
          </cell>
          <cell r="BD2647">
            <v>1.2250000000000001</v>
          </cell>
          <cell r="BE2647">
            <v>0</v>
          </cell>
          <cell r="BF2647">
            <v>0</v>
          </cell>
          <cell r="BG2647">
            <v>0</v>
          </cell>
          <cell r="BH2647">
            <v>0</v>
          </cell>
          <cell r="BI2647">
            <v>0</v>
          </cell>
          <cell r="BJ2647">
            <v>0</v>
          </cell>
          <cell r="BK2647">
            <v>0</v>
          </cell>
          <cell r="BL2647">
            <v>0</v>
          </cell>
          <cell r="BM2647">
            <v>0</v>
          </cell>
          <cell r="BN2647">
            <v>0</v>
          </cell>
          <cell r="BO2647">
            <v>0</v>
          </cell>
          <cell r="BP2647">
            <v>0</v>
          </cell>
        </row>
        <row r="2648">
          <cell r="A2648">
            <v>18122</v>
          </cell>
          <cell r="B2648" t="str">
            <v>Caron</v>
          </cell>
          <cell r="C2648" t="str">
            <v>Pascale</v>
          </cell>
          <cell r="D2648" t="str">
            <v>Customer Services Securities</v>
          </cell>
          <cell r="E2648">
            <v>4821</v>
          </cell>
          <cell r="F2648" t="str">
            <v>Custody</v>
          </cell>
          <cell r="G2648">
            <v>4824</v>
          </cell>
          <cell r="H2648" t="str">
            <v>Investigations &amp; Securities Accounts</v>
          </cell>
          <cell r="I2648">
            <v>4841</v>
          </cell>
          <cell r="J2648">
            <v>4</v>
          </cell>
          <cell r="K2648">
            <v>0</v>
          </cell>
          <cell r="L2648">
            <v>0</v>
          </cell>
          <cell r="M2648">
            <v>0</v>
          </cell>
          <cell r="N2648" t="str">
            <v>Employé Belfius-New</v>
          </cell>
          <cell r="O2648" t="str">
            <v/>
          </cell>
          <cell r="P2648">
            <v>47762.860799999995</v>
          </cell>
          <cell r="Q2648">
            <v>882.94560000000001</v>
          </cell>
          <cell r="R2648">
            <v>0</v>
          </cell>
          <cell r="S2648">
            <v>0</v>
          </cell>
          <cell r="T2648">
            <v>673.64880000000005</v>
          </cell>
          <cell r="U2648">
            <v>645.61239999999998</v>
          </cell>
          <cell r="V2648">
            <v>49965.067599999995</v>
          </cell>
          <cell r="W2648" t="str">
            <v>-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1</v>
          </cell>
          <cell r="AE2648" t="str">
            <v>Job Level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 t="str">
            <v>Job Level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1.2749999999999999</v>
          </cell>
          <cell r="AT2648">
            <v>0</v>
          </cell>
          <cell r="AU2648">
            <v>0</v>
          </cell>
          <cell r="AV2648">
            <v>0</v>
          </cell>
          <cell r="AW2648">
            <v>0</v>
          </cell>
          <cell r="AX2648">
            <v>0</v>
          </cell>
          <cell r="AY2648">
            <v>0</v>
          </cell>
          <cell r="AZ2648">
            <v>0</v>
          </cell>
          <cell r="BA2648">
            <v>0</v>
          </cell>
          <cell r="BB2648">
            <v>0</v>
          </cell>
          <cell r="BC2648">
            <v>0</v>
          </cell>
          <cell r="BD2648">
            <v>1</v>
          </cell>
          <cell r="BE2648">
            <v>0</v>
          </cell>
          <cell r="BF2648">
            <v>0</v>
          </cell>
          <cell r="BG2648">
            <v>0</v>
          </cell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0</v>
          </cell>
        </row>
        <row r="2649">
          <cell r="A2649">
            <v>18124</v>
          </cell>
          <cell r="B2649" t="str">
            <v>Devolder</v>
          </cell>
          <cell r="C2649" t="str">
            <v>Hilde</v>
          </cell>
          <cell r="D2649" t="str">
            <v>Direction Réseau d'Agences - Directeur</v>
          </cell>
          <cell r="E2649">
            <v>5695</v>
          </cell>
          <cell r="F2649" t="str">
            <v>Réseau d'agences</v>
          </cell>
          <cell r="G2649">
            <v>6398</v>
          </cell>
          <cell r="H2649" t="str">
            <v>Belfius Deerlijk - Fct Loc.</v>
          </cell>
          <cell r="I2649">
            <v>9963</v>
          </cell>
          <cell r="J2649" t="str">
            <v>EX1</v>
          </cell>
          <cell r="K2649" t="str">
            <v>IX1</v>
          </cell>
          <cell r="L2649" t="str">
            <v>COMP_1161</v>
          </cell>
          <cell r="M2649" t="str">
            <v>Chargé relations conseils en placement</v>
          </cell>
          <cell r="N2649" t="str">
            <v>Cadre Col II</v>
          </cell>
          <cell r="O2649" t="str">
            <v/>
          </cell>
          <cell r="P2649">
            <v>55813.283999999992</v>
          </cell>
          <cell r="Q2649">
            <v>883.04999999999984</v>
          </cell>
          <cell r="R2649">
            <v>97.91</v>
          </cell>
          <cell r="S2649">
            <v>0</v>
          </cell>
          <cell r="T2649">
            <v>1511.1554999999998</v>
          </cell>
          <cell r="U2649">
            <v>1807.9924999999998</v>
          </cell>
          <cell r="V2649">
            <v>60015.481999999996</v>
          </cell>
          <cell r="W2649">
            <v>105.28167170059373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1.075</v>
          </cell>
          <cell r="AE2649" t="str">
            <v>Job Level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 t="str">
            <v>Job Level</v>
          </cell>
          <cell r="AO2649" t="str">
            <v>EX1</v>
          </cell>
          <cell r="AP2649">
            <v>50.102358538074441</v>
          </cell>
          <cell r="AQ2649">
            <v>0</v>
          </cell>
          <cell r="AR2649">
            <v>0</v>
          </cell>
          <cell r="AS2649">
            <v>1.125</v>
          </cell>
          <cell r="AT2649">
            <v>0</v>
          </cell>
          <cell r="AU2649">
            <v>0</v>
          </cell>
          <cell r="AV2649">
            <v>0</v>
          </cell>
          <cell r="AW2649">
            <v>1451.8</v>
          </cell>
          <cell r="AX2649">
            <v>2964.77</v>
          </cell>
          <cell r="AY2649">
            <v>4416.57</v>
          </cell>
          <cell r="AZ2649">
            <v>0</v>
          </cell>
          <cell r="BA2649">
            <v>0</v>
          </cell>
          <cell r="BB2649">
            <v>0</v>
          </cell>
          <cell r="BC2649">
            <v>0</v>
          </cell>
          <cell r="BD2649">
            <v>1.075</v>
          </cell>
          <cell r="BE2649">
            <v>0</v>
          </cell>
          <cell r="BF2649">
            <v>0</v>
          </cell>
          <cell r="BG2649">
            <v>0</v>
          </cell>
          <cell r="BH2649">
            <v>1676.55</v>
          </cell>
          <cell r="BI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1578.1101460869245</v>
          </cell>
          <cell r="BN2649">
            <v>0</v>
          </cell>
          <cell r="BO2649">
            <v>0</v>
          </cell>
          <cell r="BP2649">
            <v>0</v>
          </cell>
        </row>
        <row r="2650">
          <cell r="A2650">
            <v>18125</v>
          </cell>
          <cell r="B2650" t="str">
            <v>Fonck</v>
          </cell>
          <cell r="C2650" t="str">
            <v>Inge</v>
          </cell>
          <cell r="D2650" t="str">
            <v>Non-Actif</v>
          </cell>
          <cell r="E2650">
            <v>6156</v>
          </cell>
          <cell r="F2650" t="str">
            <v>Non-Actif - Mal. Lg. Durée</v>
          </cell>
          <cell r="G2650">
            <v>6162</v>
          </cell>
          <cell r="H2650" t="str">
            <v>Non-Actif - Mal. Lg. Durée</v>
          </cell>
          <cell r="I2650">
            <v>6162</v>
          </cell>
          <cell r="J2650" t="str">
            <v>EX1</v>
          </cell>
          <cell r="K2650" t="str">
            <v>IX1</v>
          </cell>
          <cell r="L2650" t="str">
            <v>COMP_1153</v>
          </cell>
          <cell r="M2650" t="str">
            <v>Spécialiste Crédits et Assurances</v>
          </cell>
          <cell r="N2650" t="str">
            <v>Cadre Col II</v>
          </cell>
          <cell r="O2650" t="str">
            <v/>
          </cell>
          <cell r="P2650">
            <v>55216.881599999993</v>
          </cell>
          <cell r="Q2650">
            <v>882.94560000000001</v>
          </cell>
          <cell r="R2650">
            <v>96.87</v>
          </cell>
          <cell r="S2650">
            <v>0</v>
          </cell>
          <cell r="T2650">
            <v>756.9828</v>
          </cell>
          <cell r="U2650">
            <v>1808.0247999999999</v>
          </cell>
          <cell r="V2650">
            <v>58664.83479999999</v>
          </cell>
          <cell r="W2650">
            <v>102.91893316691755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 t="str">
            <v>Job Level</v>
          </cell>
          <cell r="AK2650">
            <v>54.54</v>
          </cell>
          <cell r="AL2650">
            <v>0</v>
          </cell>
          <cell r="AM2650">
            <v>0</v>
          </cell>
          <cell r="AN2650">
            <v>0</v>
          </cell>
          <cell r="AO2650" t="str">
            <v>EX1</v>
          </cell>
          <cell r="AP2650">
            <v>57.608579381465461</v>
          </cell>
          <cell r="AQ2650">
            <v>0</v>
          </cell>
          <cell r="AR2650">
            <v>0</v>
          </cell>
          <cell r="AS2650">
            <v>1</v>
          </cell>
          <cell r="AT2650">
            <v>0</v>
          </cell>
          <cell r="AU2650">
            <v>0</v>
          </cell>
          <cell r="AV2650">
            <v>0</v>
          </cell>
          <cell r="AW2650">
            <v>339.47</v>
          </cell>
          <cell r="AX2650">
            <v>339.47</v>
          </cell>
          <cell r="AY2650">
            <v>678.94</v>
          </cell>
          <cell r="AZ2650">
            <v>0</v>
          </cell>
          <cell r="BA2650">
            <v>0</v>
          </cell>
          <cell r="BB2650">
            <v>0</v>
          </cell>
          <cell r="BC2650">
            <v>0</v>
          </cell>
          <cell r="BD2650">
            <v>0</v>
          </cell>
          <cell r="BE2650">
            <v>0</v>
          </cell>
          <cell r="BF2650">
            <v>0</v>
          </cell>
          <cell r="BG2650">
            <v>0</v>
          </cell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O2650">
            <v>0</v>
          </cell>
          <cell r="BP2650">
            <v>0</v>
          </cell>
        </row>
        <row r="2651">
          <cell r="A2651">
            <v>18126</v>
          </cell>
          <cell r="B2651" t="str">
            <v>Maesschalck</v>
          </cell>
          <cell r="C2651" t="str">
            <v>Els</v>
          </cell>
          <cell r="D2651" t="str">
            <v>Customer Loan Services</v>
          </cell>
          <cell r="E2651">
            <v>5560</v>
          </cell>
          <cell r="F2651" t="str">
            <v>Management Assistant</v>
          </cell>
          <cell r="G2651">
            <v>5562</v>
          </cell>
          <cell r="H2651" t="str">
            <v>Management assistant</v>
          </cell>
          <cell r="I2651">
            <v>5562</v>
          </cell>
          <cell r="J2651" t="str">
            <v>B</v>
          </cell>
          <cell r="K2651">
            <v>0</v>
          </cell>
          <cell r="L2651">
            <v>0</v>
          </cell>
          <cell r="M2651">
            <v>0</v>
          </cell>
          <cell r="N2651" t="str">
            <v>Cadre historique</v>
          </cell>
          <cell r="O2651" t="str">
            <v/>
          </cell>
          <cell r="P2651">
            <v>61288.716</v>
          </cell>
          <cell r="Q2651">
            <v>883.04999999999984</v>
          </cell>
          <cell r="R2651">
            <v>0</v>
          </cell>
          <cell r="S2651">
            <v>0</v>
          </cell>
          <cell r="T2651">
            <v>1077.6895</v>
          </cell>
          <cell r="U2651">
            <v>645.67699999999979</v>
          </cell>
          <cell r="V2651">
            <v>63895.132500000007</v>
          </cell>
          <cell r="W2651" t="str">
            <v>-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1.35</v>
          </cell>
          <cell r="AE2651" t="str">
            <v>Above Job level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 t="str">
            <v>Above Job level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1</v>
          </cell>
          <cell r="AT2651">
            <v>0</v>
          </cell>
          <cell r="AU2651">
            <v>0</v>
          </cell>
          <cell r="AV2651">
            <v>0</v>
          </cell>
          <cell r="AW2651">
            <v>0</v>
          </cell>
          <cell r="AX2651">
            <v>0</v>
          </cell>
          <cell r="AY2651">
            <v>0</v>
          </cell>
          <cell r="AZ2651">
            <v>0</v>
          </cell>
          <cell r="BA2651">
            <v>0</v>
          </cell>
          <cell r="BB2651">
            <v>0</v>
          </cell>
          <cell r="BC2651">
            <v>0</v>
          </cell>
          <cell r="BD2651">
            <v>1.35</v>
          </cell>
          <cell r="BE2651">
            <v>0</v>
          </cell>
          <cell r="BF2651">
            <v>0</v>
          </cell>
          <cell r="BG2651">
            <v>0</v>
          </cell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  <cell r="BN2651">
            <v>0</v>
          </cell>
          <cell r="BO2651">
            <v>0</v>
          </cell>
          <cell r="BP2651">
            <v>0</v>
          </cell>
        </row>
        <row r="2652">
          <cell r="A2652">
            <v>18127</v>
          </cell>
          <cell r="B2652" t="str">
            <v>Matthys</v>
          </cell>
          <cell r="C2652" t="str">
            <v>Pascal</v>
          </cell>
          <cell r="D2652" t="str">
            <v>Direction Réseau d'Agences - Directeur</v>
          </cell>
          <cell r="E2652">
            <v>5695</v>
          </cell>
          <cell r="F2652" t="str">
            <v>Réseau d'agences</v>
          </cell>
          <cell r="G2652">
            <v>6398</v>
          </cell>
          <cell r="H2652" t="str">
            <v>Belfius Lede - Fct Rég.</v>
          </cell>
          <cell r="I2652">
            <v>9997</v>
          </cell>
          <cell r="J2652" t="str">
            <v>EX2</v>
          </cell>
          <cell r="K2652" t="str">
            <v>IX2</v>
          </cell>
          <cell r="L2652" t="str">
            <v>COMP_1155</v>
          </cell>
          <cell r="M2652" t="str">
            <v>Chargé de relations clientèle prof.</v>
          </cell>
          <cell r="N2652" t="str">
            <v>Cadre Col II</v>
          </cell>
          <cell r="O2652" t="str">
            <v/>
          </cell>
          <cell r="P2652">
            <v>67607.351999999999</v>
          </cell>
          <cell r="Q2652">
            <v>882.94560000000001</v>
          </cell>
          <cell r="R2652">
            <v>100.38</v>
          </cell>
          <cell r="S2652">
            <v>0</v>
          </cell>
          <cell r="T2652">
            <v>694.57920000000001</v>
          </cell>
          <cell r="U2652">
            <v>2135.2883999999999</v>
          </cell>
          <cell r="V2652">
            <v>71320.165200000003</v>
          </cell>
          <cell r="W2652">
            <v>105.89259852650345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.97499999999999998</v>
          </cell>
          <cell r="AE2652" t="str">
            <v>Job Level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 t="str">
            <v>Job Level</v>
          </cell>
          <cell r="AK2652">
            <v>56.67</v>
          </cell>
          <cell r="AL2652">
            <v>0</v>
          </cell>
          <cell r="AM2652">
            <v>0</v>
          </cell>
          <cell r="AN2652" t="str">
            <v>Job Level</v>
          </cell>
          <cell r="AO2652" t="str">
            <v>EX2</v>
          </cell>
          <cell r="AP2652">
            <v>29.59535098420838</v>
          </cell>
          <cell r="AQ2652">
            <v>0</v>
          </cell>
          <cell r="AR2652">
            <v>0</v>
          </cell>
          <cell r="AS2652">
            <v>0.9</v>
          </cell>
          <cell r="AT2652">
            <v>0</v>
          </cell>
          <cell r="AU2652">
            <v>0</v>
          </cell>
          <cell r="AV2652">
            <v>0</v>
          </cell>
          <cell r="AW2652">
            <v>1634.8</v>
          </cell>
          <cell r="AX2652">
            <v>3004.2200000000003</v>
          </cell>
          <cell r="AY2652">
            <v>4639.0200000000004</v>
          </cell>
          <cell r="AZ2652">
            <v>0</v>
          </cell>
          <cell r="BA2652">
            <v>0</v>
          </cell>
          <cell r="BB2652">
            <v>0</v>
          </cell>
          <cell r="BC2652">
            <v>0</v>
          </cell>
          <cell r="BD2652">
            <v>0.97499999999999998</v>
          </cell>
          <cell r="BE2652">
            <v>0</v>
          </cell>
          <cell r="BF2652">
            <v>0</v>
          </cell>
          <cell r="BG2652">
            <v>0</v>
          </cell>
          <cell r="BH2652">
            <v>1911.22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1723.9627954666544</v>
          </cell>
          <cell r="BN2652">
            <v>0</v>
          </cell>
          <cell r="BO2652">
            <v>0</v>
          </cell>
          <cell r="BP2652">
            <v>0</v>
          </cell>
        </row>
        <row r="2653">
          <cell r="A2653">
            <v>18128</v>
          </cell>
          <cell r="B2653" t="str">
            <v>Matthys</v>
          </cell>
          <cell r="C2653" t="str">
            <v>Anne-Marie</v>
          </cell>
          <cell r="D2653" t="str">
            <v>Direction Réseau d'Agences - Directeur</v>
          </cell>
          <cell r="E2653">
            <v>5695</v>
          </cell>
          <cell r="F2653" t="str">
            <v>Réseau d'agences</v>
          </cell>
          <cell r="G2653">
            <v>6398</v>
          </cell>
          <cell r="H2653" t="str">
            <v>Belfius Edegem-Centrum - Fct Rég.</v>
          </cell>
          <cell r="I2653">
            <v>9946</v>
          </cell>
          <cell r="J2653" t="str">
            <v>EX1</v>
          </cell>
          <cell r="K2653" t="str">
            <v>IX1</v>
          </cell>
          <cell r="L2653" t="str">
            <v>COMP_1153</v>
          </cell>
          <cell r="M2653" t="str">
            <v>Spécialiste Crédits et Assurances</v>
          </cell>
          <cell r="N2653" t="str">
            <v>Cadre Col II</v>
          </cell>
          <cell r="O2653" t="str">
            <v/>
          </cell>
          <cell r="P2653">
            <v>56671.103999999999</v>
          </cell>
          <cell r="Q2653">
            <v>882.94560000000001</v>
          </cell>
          <cell r="R2653">
            <v>99.42</v>
          </cell>
          <cell r="S2653">
            <v>0</v>
          </cell>
          <cell r="T2653">
            <v>385.53280000000001</v>
          </cell>
          <cell r="U2653">
            <v>1808.0247999999999</v>
          </cell>
          <cell r="V2653">
            <v>59747.607199999999</v>
          </cell>
          <cell r="W2653">
            <v>104.81721174558378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.95</v>
          </cell>
          <cell r="AE2653" t="str">
            <v>Job Level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 t="str">
            <v>Job Level</v>
          </cell>
          <cell r="AK2653">
            <v>47.97</v>
          </cell>
          <cell r="AL2653">
            <v>0</v>
          </cell>
          <cell r="AM2653">
            <v>0</v>
          </cell>
          <cell r="AN2653" t="str">
            <v>Job Level</v>
          </cell>
          <cell r="AO2653" t="str">
            <v>EX1</v>
          </cell>
          <cell r="AP2653">
            <v>50.102358538074441</v>
          </cell>
          <cell r="AQ2653">
            <v>0</v>
          </cell>
          <cell r="AR2653">
            <v>0</v>
          </cell>
          <cell r="AS2653">
            <v>1.1000000000000001</v>
          </cell>
          <cell r="AT2653">
            <v>0</v>
          </cell>
          <cell r="AU2653">
            <v>0</v>
          </cell>
          <cell r="AV2653">
            <v>0</v>
          </cell>
          <cell r="AW2653">
            <v>1824.51</v>
          </cell>
          <cell r="AX2653">
            <v>3985.8900000000003</v>
          </cell>
          <cell r="AY2653">
            <v>5810.4000000000005</v>
          </cell>
          <cell r="AZ2653">
            <v>0</v>
          </cell>
          <cell r="BA2653">
            <v>0</v>
          </cell>
          <cell r="BB2653">
            <v>0</v>
          </cell>
          <cell r="BC2653">
            <v>0</v>
          </cell>
          <cell r="BD2653">
            <v>0.95</v>
          </cell>
          <cell r="BE2653">
            <v>0</v>
          </cell>
          <cell r="BF2653">
            <v>0</v>
          </cell>
          <cell r="BG2653">
            <v>0</v>
          </cell>
          <cell r="BH2653">
            <v>1766.11</v>
          </cell>
          <cell r="BI2653">
            <v>0</v>
          </cell>
          <cell r="BJ2653">
            <v>0</v>
          </cell>
          <cell r="BK2653">
            <v>0</v>
          </cell>
          <cell r="BL2653">
            <v>0</v>
          </cell>
          <cell r="BM2653">
            <v>1586.0403478260546</v>
          </cell>
          <cell r="BN2653">
            <v>0</v>
          </cell>
          <cell r="BO2653">
            <v>0</v>
          </cell>
          <cell r="BP2653">
            <v>0</v>
          </cell>
        </row>
        <row r="2654">
          <cell r="A2654">
            <v>18129</v>
          </cell>
          <cell r="B2654" t="str">
            <v>Moons</v>
          </cell>
          <cell r="C2654" t="str">
            <v>Katleen</v>
          </cell>
          <cell r="D2654" t="str">
            <v>Non-Actif</v>
          </cell>
          <cell r="E2654">
            <v>6156</v>
          </cell>
          <cell r="F2654" t="str">
            <v>Non-Actif - Mal. Lg. Durée</v>
          </cell>
          <cell r="G2654">
            <v>6162</v>
          </cell>
          <cell r="H2654" t="str">
            <v>Non-Actif - Mal. Lg. Durée</v>
          </cell>
          <cell r="I2654">
            <v>6162</v>
          </cell>
          <cell r="J2654" t="str">
            <v>3B</v>
          </cell>
          <cell r="K2654">
            <v>0</v>
          </cell>
          <cell r="L2654">
            <v>0</v>
          </cell>
          <cell r="M2654">
            <v>0</v>
          </cell>
          <cell r="N2654" t="str">
            <v>Employé Belfius-New</v>
          </cell>
          <cell r="O2654" t="str">
            <v/>
          </cell>
          <cell r="P2654">
            <v>47406.508799999996</v>
          </cell>
          <cell r="Q2654">
            <v>882.94560000000001</v>
          </cell>
          <cell r="R2654">
            <v>0</v>
          </cell>
          <cell r="S2654">
            <v>0</v>
          </cell>
          <cell r="T2654">
            <v>0</v>
          </cell>
          <cell r="U2654">
            <v>645.61239999999998</v>
          </cell>
          <cell r="V2654">
            <v>48935.066799999993</v>
          </cell>
          <cell r="W2654" t="str">
            <v>-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0</v>
          </cell>
          <cell r="AU2654">
            <v>0</v>
          </cell>
          <cell r="AV2654">
            <v>0</v>
          </cell>
          <cell r="AW2654">
            <v>0</v>
          </cell>
          <cell r="AX2654">
            <v>0</v>
          </cell>
          <cell r="AY2654">
            <v>0</v>
          </cell>
          <cell r="AZ2654">
            <v>0</v>
          </cell>
          <cell r="BA2654">
            <v>0</v>
          </cell>
          <cell r="BB2654">
            <v>0</v>
          </cell>
          <cell r="BC2654">
            <v>0</v>
          </cell>
          <cell r="BD2654">
            <v>0</v>
          </cell>
          <cell r="BE2654">
            <v>0</v>
          </cell>
          <cell r="BF2654">
            <v>0</v>
          </cell>
          <cell r="BG2654">
            <v>0</v>
          </cell>
          <cell r="BH2654">
            <v>0</v>
          </cell>
          <cell r="BI2654">
            <v>0</v>
          </cell>
          <cell r="BJ2654">
            <v>0</v>
          </cell>
          <cell r="BK2654">
            <v>0</v>
          </cell>
          <cell r="BL2654">
            <v>0</v>
          </cell>
          <cell r="BM2654">
            <v>0</v>
          </cell>
          <cell r="BN2654">
            <v>0</v>
          </cell>
          <cell r="BO2654">
            <v>0</v>
          </cell>
          <cell r="BP2654">
            <v>0</v>
          </cell>
        </row>
        <row r="2655">
          <cell r="A2655">
            <v>18132</v>
          </cell>
          <cell r="B2655" t="str">
            <v>Gerardy</v>
          </cell>
          <cell r="C2655" t="str">
            <v>André</v>
          </cell>
          <cell r="D2655" t="str">
            <v>Innovation Technology</v>
          </cell>
          <cell r="E2655">
            <v>5128</v>
          </cell>
          <cell r="F2655" t="str">
            <v>Support for TFM, CRO, CFO, HR</v>
          </cell>
          <cell r="G2655">
            <v>5196</v>
          </cell>
          <cell r="H2655" t="str">
            <v>Back Office &amp; Collateral Mgt</v>
          </cell>
          <cell r="I2655">
            <v>5151</v>
          </cell>
          <cell r="J2655" t="str">
            <v>EX3</v>
          </cell>
          <cell r="K2655" t="str">
            <v>EX3</v>
          </cell>
          <cell r="L2655" t="str">
            <v>COMP_328</v>
          </cell>
          <cell r="M2655" t="str">
            <v>Project Leader IT Development</v>
          </cell>
          <cell r="N2655" t="str">
            <v>Cadre Col II</v>
          </cell>
          <cell r="O2655" t="str">
            <v/>
          </cell>
          <cell r="P2655">
            <v>83123.279999999984</v>
          </cell>
          <cell r="Q2655">
            <v>883.04999999999984</v>
          </cell>
          <cell r="R2655">
            <v>104.31</v>
          </cell>
          <cell r="S2655">
            <v>0</v>
          </cell>
          <cell r="T2655">
            <v>3138.2679999999996</v>
          </cell>
          <cell r="U2655">
            <v>3157.8094999999998</v>
          </cell>
          <cell r="V2655">
            <v>90302.407499999987</v>
          </cell>
          <cell r="W2655">
            <v>113.31896583393966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1.1499999999999999</v>
          </cell>
          <cell r="AE2655" t="str">
            <v>Job Level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 t="str">
            <v>Above Job level</v>
          </cell>
          <cell r="AK2655">
            <v>42.11</v>
          </cell>
          <cell r="AL2655">
            <v>0</v>
          </cell>
          <cell r="AM2655">
            <v>0</v>
          </cell>
          <cell r="AN2655" t="str">
            <v>Job Level</v>
          </cell>
          <cell r="AO2655" t="str">
            <v>EX3</v>
          </cell>
          <cell r="AP2655">
            <v>28.474092386474695</v>
          </cell>
          <cell r="AQ2655" t="str">
            <v/>
          </cell>
          <cell r="AR2655">
            <v>0</v>
          </cell>
          <cell r="AS2655">
            <v>1.45</v>
          </cell>
          <cell r="AT2655">
            <v>0</v>
          </cell>
          <cell r="AU2655">
            <v>0</v>
          </cell>
          <cell r="AV2655">
            <v>0</v>
          </cell>
          <cell r="AW2655">
            <v>833.06</v>
          </cell>
          <cell r="AX2655">
            <v>0</v>
          </cell>
          <cell r="AY2655">
            <v>833.06</v>
          </cell>
          <cell r="AZ2655">
            <v>0</v>
          </cell>
          <cell r="BA2655">
            <v>0</v>
          </cell>
          <cell r="BB2655">
            <v>0</v>
          </cell>
          <cell r="BC2655">
            <v>0</v>
          </cell>
          <cell r="BD2655">
            <v>1.1499999999999999</v>
          </cell>
          <cell r="BE2655">
            <v>0</v>
          </cell>
          <cell r="BF2655">
            <v>0</v>
          </cell>
          <cell r="BG2655">
            <v>0</v>
          </cell>
          <cell r="BH2655">
            <v>255.31601142671232</v>
          </cell>
          <cell r="BI2655" t="str">
            <v/>
          </cell>
          <cell r="BJ2655">
            <v>0</v>
          </cell>
          <cell r="BK2655">
            <v>0</v>
          </cell>
          <cell r="BL2655">
            <v>0</v>
          </cell>
          <cell r="BM2655">
            <v>0</v>
          </cell>
          <cell r="BN2655">
            <v>0</v>
          </cell>
          <cell r="BO2655">
            <v>0</v>
          </cell>
          <cell r="BP2655">
            <v>0</v>
          </cell>
        </row>
        <row r="2656">
          <cell r="A2656">
            <v>18134</v>
          </cell>
          <cell r="B2656" t="str">
            <v>De Meyer</v>
          </cell>
          <cell r="C2656" t="str">
            <v>Marleen</v>
          </cell>
          <cell r="D2656" t="str">
            <v>Innovation Technology</v>
          </cell>
          <cell r="E2656">
            <v>5128</v>
          </cell>
          <cell r="F2656" t="str">
            <v>Strategy &amp; Architecture</v>
          </cell>
          <cell r="G2656">
            <v>10978</v>
          </cell>
          <cell r="H2656" t="str">
            <v>Integration Architecture</v>
          </cell>
          <cell r="I2656">
            <v>6331</v>
          </cell>
          <cell r="J2656" t="str">
            <v>EX1</v>
          </cell>
          <cell r="K2656" t="str">
            <v>EX1</v>
          </cell>
          <cell r="L2656" t="str">
            <v>COMP_333</v>
          </cell>
          <cell r="M2656" t="str">
            <v>Technical Designer</v>
          </cell>
          <cell r="N2656" t="str">
            <v>Cadre Col II</v>
          </cell>
          <cell r="O2656" t="str">
            <v/>
          </cell>
          <cell r="P2656">
            <v>70194.731999999989</v>
          </cell>
          <cell r="Q2656">
            <v>883.04999999999984</v>
          </cell>
          <cell r="R2656">
            <v>123.12</v>
          </cell>
          <cell r="S2656">
            <v>0</v>
          </cell>
          <cell r="T2656">
            <v>984.82699999999988</v>
          </cell>
          <cell r="U2656">
            <v>1807.9924999999998</v>
          </cell>
          <cell r="V2656">
            <v>73870.60149999999</v>
          </cell>
          <cell r="W2656">
            <v>129.56739341465112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1</v>
          </cell>
          <cell r="AE2656" t="str">
            <v>Job Level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 t="str">
            <v>Job Level</v>
          </cell>
          <cell r="AK2656">
            <v>20.09</v>
          </cell>
          <cell r="AL2656">
            <v>0</v>
          </cell>
          <cell r="AM2656">
            <v>0</v>
          </cell>
          <cell r="AN2656" t="str">
            <v>Job Level</v>
          </cell>
          <cell r="AO2656" t="str">
            <v>EX1</v>
          </cell>
          <cell r="AP2656">
            <v>20.372475372916597</v>
          </cell>
          <cell r="AQ2656" t="str">
            <v/>
          </cell>
          <cell r="AR2656">
            <v>0</v>
          </cell>
          <cell r="AS2656">
            <v>1.1000000000000001</v>
          </cell>
          <cell r="AT2656">
            <v>0</v>
          </cell>
          <cell r="AU2656">
            <v>0</v>
          </cell>
          <cell r="AV2656">
            <v>0</v>
          </cell>
          <cell r="AW2656">
            <v>156.46</v>
          </cell>
          <cell r="AX2656">
            <v>0</v>
          </cell>
          <cell r="AY2656">
            <v>156.46</v>
          </cell>
          <cell r="AZ2656">
            <v>0</v>
          </cell>
          <cell r="BA2656">
            <v>0</v>
          </cell>
          <cell r="BB2656">
            <v>0</v>
          </cell>
          <cell r="BC2656">
            <v>0</v>
          </cell>
          <cell r="BD2656">
            <v>1</v>
          </cell>
          <cell r="BE2656">
            <v>0</v>
          </cell>
          <cell r="BF2656">
            <v>0</v>
          </cell>
          <cell r="BG2656">
            <v>0</v>
          </cell>
          <cell r="BH2656">
            <v>84.01728</v>
          </cell>
          <cell r="BI2656" t="str">
            <v/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  <cell r="BN2656">
            <v>0</v>
          </cell>
          <cell r="BO2656">
            <v>0</v>
          </cell>
          <cell r="BP2656">
            <v>0</v>
          </cell>
        </row>
        <row r="2657">
          <cell r="A2657">
            <v>18136</v>
          </cell>
          <cell r="B2657" t="str">
            <v>Perquy</v>
          </cell>
          <cell r="C2657" t="str">
            <v>Dorine</v>
          </cell>
          <cell r="D2657" t="str">
            <v>Direction Réseau d'Agences - Directeur</v>
          </cell>
          <cell r="E2657">
            <v>5695</v>
          </cell>
          <cell r="F2657" t="str">
            <v>Réseau d'agences</v>
          </cell>
          <cell r="G2657">
            <v>6398</v>
          </cell>
          <cell r="H2657" t="str">
            <v>Belfius Assebroek  - Fct. Loc.</v>
          </cell>
          <cell r="I2657">
            <v>3638</v>
          </cell>
          <cell r="J2657" t="str">
            <v>EX1</v>
          </cell>
          <cell r="K2657" t="str">
            <v>IX1</v>
          </cell>
          <cell r="L2657" t="str">
            <v>COMP_1161</v>
          </cell>
          <cell r="M2657" t="str">
            <v>Chargé relations conseils en placement</v>
          </cell>
          <cell r="N2657" t="str">
            <v>Cadre Col II</v>
          </cell>
          <cell r="O2657" t="str">
            <v/>
          </cell>
          <cell r="P2657">
            <v>61772.227200000008</v>
          </cell>
          <cell r="Q2657">
            <v>882.94560000000001</v>
          </cell>
          <cell r="R2657">
            <v>108.36</v>
          </cell>
          <cell r="S2657">
            <v>0</v>
          </cell>
          <cell r="T2657">
            <v>424.42200000000003</v>
          </cell>
          <cell r="U2657">
            <v>1808.0247999999999</v>
          </cell>
          <cell r="V2657">
            <v>64887.619600000005</v>
          </cell>
          <cell r="W2657">
            <v>113.8249789357765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1.05</v>
          </cell>
          <cell r="AE2657" t="str">
            <v>Job Level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 t="str">
            <v>Job Level</v>
          </cell>
          <cell r="AK2657">
            <v>23.98</v>
          </cell>
          <cell r="AL2657">
            <v>0</v>
          </cell>
          <cell r="AM2657">
            <v>0</v>
          </cell>
          <cell r="AN2657" t="str">
            <v>Job Level</v>
          </cell>
          <cell r="AO2657" t="str">
            <v>EX1</v>
          </cell>
          <cell r="AP2657">
            <v>25.051179269037675</v>
          </cell>
          <cell r="AQ2657">
            <v>0</v>
          </cell>
          <cell r="AR2657">
            <v>0</v>
          </cell>
          <cell r="AS2657">
            <v>0.92500000000000004</v>
          </cell>
          <cell r="AT2657">
            <v>0</v>
          </cell>
          <cell r="AU2657">
            <v>0</v>
          </cell>
          <cell r="AV2657">
            <v>0</v>
          </cell>
          <cell r="AW2657">
            <v>1620.82</v>
          </cell>
          <cell r="AX2657">
            <v>1620.82</v>
          </cell>
          <cell r="AY2657">
            <v>3241.64</v>
          </cell>
          <cell r="AZ2657">
            <v>0</v>
          </cell>
          <cell r="BA2657">
            <v>0</v>
          </cell>
          <cell r="BB2657">
            <v>0</v>
          </cell>
          <cell r="BC2657">
            <v>0</v>
          </cell>
          <cell r="BD2657">
            <v>1.05</v>
          </cell>
          <cell r="BE2657">
            <v>0</v>
          </cell>
          <cell r="BF2657">
            <v>0</v>
          </cell>
          <cell r="BG2657">
            <v>0</v>
          </cell>
          <cell r="BH2657">
            <v>1862.78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  <cell r="BN2657">
            <v>0</v>
          </cell>
          <cell r="BO2657">
            <v>0</v>
          </cell>
          <cell r="BP2657">
            <v>0</v>
          </cell>
        </row>
        <row r="2658">
          <cell r="A2658">
            <v>18139</v>
          </cell>
          <cell r="B2658" t="str">
            <v>Rogiest</v>
          </cell>
          <cell r="C2658" t="str">
            <v>Kristel</v>
          </cell>
          <cell r="D2658" t="str">
            <v>LEGAL &amp; TAX</v>
          </cell>
          <cell r="E2658">
            <v>4706</v>
          </cell>
          <cell r="F2658" t="str">
            <v>Proprietary Corporate Affairs</v>
          </cell>
          <cell r="G2658">
            <v>4931</v>
          </cell>
          <cell r="H2658" t="str">
            <v>Paralegal TFM</v>
          </cell>
          <cell r="I2658">
            <v>11776</v>
          </cell>
          <cell r="J2658" t="str">
            <v>4B</v>
          </cell>
          <cell r="K2658">
            <v>0</v>
          </cell>
          <cell r="L2658">
            <v>0</v>
          </cell>
          <cell r="M2658">
            <v>0</v>
          </cell>
          <cell r="N2658" t="str">
            <v>Employé Belfius-New</v>
          </cell>
          <cell r="O2658" t="str">
            <v/>
          </cell>
          <cell r="P2658">
            <v>51751.35839999999</v>
          </cell>
          <cell r="Q2658">
            <v>882.94560000000001</v>
          </cell>
          <cell r="R2658">
            <v>0</v>
          </cell>
          <cell r="S2658">
            <v>0</v>
          </cell>
          <cell r="T2658">
            <v>1083.0835999999999</v>
          </cell>
          <cell r="U2658">
            <v>645.61239999999998</v>
          </cell>
          <cell r="V2658">
            <v>54362.999999999985</v>
          </cell>
          <cell r="W2658" t="str">
            <v>-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1.375</v>
          </cell>
          <cell r="AE2658" t="str">
            <v>Above Job level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 t="str">
            <v>Above Job level</v>
          </cell>
          <cell r="AO2658">
            <v>0</v>
          </cell>
          <cell r="AP2658">
            <v>0</v>
          </cell>
          <cell r="AQ2658">
            <v>173</v>
          </cell>
          <cell r="AR2658">
            <v>0</v>
          </cell>
          <cell r="AS2658">
            <v>1.3</v>
          </cell>
          <cell r="AT2658">
            <v>0</v>
          </cell>
          <cell r="AU2658">
            <v>0</v>
          </cell>
          <cell r="AV2658">
            <v>0</v>
          </cell>
          <cell r="AW2658">
            <v>0</v>
          </cell>
          <cell r="AX2658">
            <v>1000</v>
          </cell>
          <cell r="AY2658">
            <v>1000</v>
          </cell>
          <cell r="AZ2658">
            <v>0</v>
          </cell>
          <cell r="BA2658">
            <v>0</v>
          </cell>
          <cell r="BB2658">
            <v>0</v>
          </cell>
          <cell r="BC2658">
            <v>0</v>
          </cell>
          <cell r="BD2658">
            <v>1.375</v>
          </cell>
          <cell r="BE2658">
            <v>0</v>
          </cell>
          <cell r="BF2658">
            <v>0</v>
          </cell>
          <cell r="BG2658">
            <v>0</v>
          </cell>
          <cell r="BH2658">
            <v>0</v>
          </cell>
          <cell r="BI2658">
            <v>0</v>
          </cell>
          <cell r="BJ2658">
            <v>0</v>
          </cell>
          <cell r="BK2658">
            <v>0</v>
          </cell>
          <cell r="BL2658">
            <v>0</v>
          </cell>
          <cell r="BM2658">
            <v>0</v>
          </cell>
          <cell r="BN2658">
            <v>0</v>
          </cell>
          <cell r="BO2658">
            <v>0</v>
          </cell>
          <cell r="BP2658">
            <v>0</v>
          </cell>
        </row>
        <row r="2659">
          <cell r="A2659">
            <v>18140</v>
          </cell>
          <cell r="B2659" t="str">
            <v>Moerloos</v>
          </cell>
          <cell r="C2659" t="str">
            <v>Annick</v>
          </cell>
          <cell r="D2659" t="str">
            <v>Direction Réseau d'Agences - Directeur</v>
          </cell>
          <cell r="E2659">
            <v>5695</v>
          </cell>
          <cell r="F2659" t="str">
            <v>Réseau d'agences</v>
          </cell>
          <cell r="G2659">
            <v>6398</v>
          </cell>
          <cell r="H2659" t="str">
            <v>Belfius Merksem-Lambrechtshoeken-Fct Loc</v>
          </cell>
          <cell r="I2659">
            <v>3803</v>
          </cell>
          <cell r="J2659">
            <v>4</v>
          </cell>
          <cell r="K2659">
            <v>0</v>
          </cell>
          <cell r="L2659">
            <v>5001</v>
          </cell>
          <cell r="M2659" t="str">
            <v>Employé commercial</v>
          </cell>
          <cell r="N2659" t="str">
            <v>Employé Belfius-New</v>
          </cell>
          <cell r="O2659" t="str">
            <v/>
          </cell>
          <cell r="P2659">
            <v>48345.029999999992</v>
          </cell>
          <cell r="Q2659">
            <v>883.04999999999984</v>
          </cell>
          <cell r="R2659">
            <v>0</v>
          </cell>
          <cell r="S2659">
            <v>0</v>
          </cell>
          <cell r="T2659">
            <v>911.9905</v>
          </cell>
          <cell r="U2659">
            <v>645.67699999999979</v>
          </cell>
          <cell r="V2659">
            <v>50785.747499999998</v>
          </cell>
          <cell r="W2659" t="str">
            <v>-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.77500000000000002</v>
          </cell>
          <cell r="AE2659" t="str">
            <v>Job Level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 t="str">
            <v>Job Level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1.05</v>
          </cell>
          <cell r="AT2659">
            <v>0</v>
          </cell>
          <cell r="AU2659">
            <v>0</v>
          </cell>
          <cell r="AV2659">
            <v>0</v>
          </cell>
          <cell r="AW2659">
            <v>182.03</v>
          </cell>
          <cell r="AX2659">
            <v>182.03</v>
          </cell>
          <cell r="AY2659">
            <v>364.06</v>
          </cell>
          <cell r="AZ2659">
            <v>0</v>
          </cell>
          <cell r="BA2659">
            <v>0</v>
          </cell>
          <cell r="BB2659">
            <v>0</v>
          </cell>
          <cell r="BC2659">
            <v>0</v>
          </cell>
          <cell r="BD2659">
            <v>0.77500000000000002</v>
          </cell>
          <cell r="BE2659">
            <v>0</v>
          </cell>
          <cell r="BF2659">
            <v>0</v>
          </cell>
          <cell r="BG2659">
            <v>0</v>
          </cell>
          <cell r="BH2659">
            <v>277.16000000000003</v>
          </cell>
          <cell r="BI2659">
            <v>0</v>
          </cell>
          <cell r="BJ2659">
            <v>0</v>
          </cell>
          <cell r="BK2659">
            <v>0</v>
          </cell>
          <cell r="BL2659">
            <v>0</v>
          </cell>
          <cell r="BM2659">
            <v>0</v>
          </cell>
          <cell r="BN2659">
            <v>0</v>
          </cell>
          <cell r="BO2659">
            <v>0</v>
          </cell>
          <cell r="BP2659">
            <v>0</v>
          </cell>
        </row>
        <row r="2660">
          <cell r="A2660">
            <v>18141</v>
          </cell>
          <cell r="B2660" t="str">
            <v>Favril</v>
          </cell>
          <cell r="C2660" t="str">
            <v>Rika</v>
          </cell>
          <cell r="D2660" t="str">
            <v>RCB-PCB Risk Management</v>
          </cell>
          <cell r="E2660">
            <v>10980</v>
          </cell>
          <cell r="F2660" t="str">
            <v>Intensive Care</v>
          </cell>
          <cell r="G2660">
            <v>8628</v>
          </cell>
          <cell r="H2660" t="str">
            <v>Intensive Care</v>
          </cell>
          <cell r="I2660">
            <v>8628</v>
          </cell>
          <cell r="J2660" t="str">
            <v>EX3</v>
          </cell>
          <cell r="K2660" t="str">
            <v>EX3</v>
          </cell>
          <cell r="L2660" t="str">
            <v>comp_1422</v>
          </cell>
          <cell r="M2660" t="str">
            <v>Restructuring Manager</v>
          </cell>
          <cell r="N2660" t="str">
            <v>Cadre Col II</v>
          </cell>
          <cell r="O2660" t="str">
            <v/>
          </cell>
          <cell r="P2660">
            <v>65239.838400000008</v>
          </cell>
          <cell r="Q2660">
            <v>882.94560000000001</v>
          </cell>
          <cell r="R2660">
            <v>81.87</v>
          </cell>
          <cell r="S2660">
            <v>0</v>
          </cell>
          <cell r="T2660">
            <v>1347.1684</v>
          </cell>
          <cell r="U2660">
            <v>3157.7772</v>
          </cell>
          <cell r="V2660">
            <v>70627.729600000006</v>
          </cell>
          <cell r="W2660">
            <v>88.631308172461686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1.25</v>
          </cell>
          <cell r="AE2660" t="str">
            <v>Job Level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 t="str">
            <v>Job Level</v>
          </cell>
          <cell r="AK2660">
            <v>53.55</v>
          </cell>
          <cell r="AL2660">
            <v>0</v>
          </cell>
          <cell r="AM2660">
            <v>0</v>
          </cell>
          <cell r="AN2660" t="str">
            <v>Job Level</v>
          </cell>
          <cell r="AO2660" t="str">
            <v>EX3</v>
          </cell>
          <cell r="AP2660">
            <v>57.402401212441873</v>
          </cell>
          <cell r="AQ2660">
            <v>0</v>
          </cell>
          <cell r="AR2660">
            <v>0</v>
          </cell>
          <cell r="AS2660">
            <v>1.25</v>
          </cell>
          <cell r="AT2660">
            <v>0</v>
          </cell>
          <cell r="AU2660">
            <v>0</v>
          </cell>
          <cell r="AV2660">
            <v>0</v>
          </cell>
          <cell r="AW2660">
            <v>468.51</v>
          </cell>
          <cell r="AX2660">
            <v>0</v>
          </cell>
          <cell r="AY2660">
            <v>468.51</v>
          </cell>
          <cell r="AZ2660">
            <v>0</v>
          </cell>
          <cell r="BA2660">
            <v>0</v>
          </cell>
          <cell r="BB2660">
            <v>0</v>
          </cell>
          <cell r="BC2660">
            <v>0</v>
          </cell>
          <cell r="BD2660">
            <v>1.25</v>
          </cell>
          <cell r="BE2660">
            <v>0</v>
          </cell>
          <cell r="BF2660">
            <v>0</v>
          </cell>
          <cell r="BG2660">
            <v>0</v>
          </cell>
          <cell r="BH2660">
            <v>485.04827592406258</v>
          </cell>
          <cell r="BI2660">
            <v>40</v>
          </cell>
          <cell r="BJ2660">
            <v>0</v>
          </cell>
          <cell r="BK2660">
            <v>0</v>
          </cell>
          <cell r="BL2660">
            <v>0</v>
          </cell>
          <cell r="BM2660">
            <v>0</v>
          </cell>
          <cell r="BN2660">
            <v>0</v>
          </cell>
          <cell r="BO2660">
            <v>0</v>
          </cell>
          <cell r="BP2660">
            <v>0</v>
          </cell>
        </row>
        <row r="2661">
          <cell r="A2661">
            <v>18142</v>
          </cell>
          <cell r="B2661" t="str">
            <v>Errard</v>
          </cell>
          <cell r="C2661" t="str">
            <v>Didier</v>
          </cell>
          <cell r="D2661" t="str">
            <v>Customer Loan Services</v>
          </cell>
          <cell r="E2661">
            <v>5560</v>
          </cell>
          <cell r="F2661" t="str">
            <v>Business &amp; Corporate loans</v>
          </cell>
          <cell r="G2661">
            <v>5594</v>
          </cell>
          <cell r="H2661" t="str">
            <v>Business Coordinator PWB</v>
          </cell>
          <cell r="I2661">
            <v>11074</v>
          </cell>
          <cell r="J2661" t="str">
            <v>EX4</v>
          </cell>
          <cell r="K2661" t="str">
            <v>EX4</v>
          </cell>
          <cell r="L2661" t="str">
            <v>COMP_1464</v>
          </cell>
          <cell r="M2661" t="str">
            <v>Business Coördinator Dedicated</v>
          </cell>
          <cell r="N2661" t="str">
            <v>Cadre Col II</v>
          </cell>
          <cell r="O2661" t="str">
            <v/>
          </cell>
          <cell r="P2661">
            <v>86954.760000000009</v>
          </cell>
          <cell r="Q2661">
            <v>882.94560000000001</v>
          </cell>
          <cell r="R2661">
            <v>91.83</v>
          </cell>
          <cell r="S2661">
            <v>0</v>
          </cell>
          <cell r="T2661">
            <v>787.99080000000004</v>
          </cell>
          <cell r="U2661">
            <v>4501.8447999999999</v>
          </cell>
          <cell r="V2661">
            <v>93127.541200000021</v>
          </cell>
          <cell r="W2661">
            <v>98.348866794595281</v>
          </cell>
          <cell r="X2661">
            <v>0</v>
          </cell>
          <cell r="Y2661">
            <v>30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1.2250000000000001</v>
          </cell>
          <cell r="AE2661" t="str">
            <v>Job Level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 t="str">
            <v>Above Job level</v>
          </cell>
          <cell r="AK2661">
            <v>100.08</v>
          </cell>
          <cell r="AL2661">
            <v>0</v>
          </cell>
          <cell r="AM2661">
            <v>0</v>
          </cell>
          <cell r="AN2661" t="str">
            <v>Job Level</v>
          </cell>
          <cell r="AO2661" t="str">
            <v>EX4</v>
          </cell>
          <cell r="AP2661">
            <v>67.666024235741133</v>
          </cell>
          <cell r="AQ2661">
            <v>0</v>
          </cell>
          <cell r="AR2661">
            <v>0</v>
          </cell>
          <cell r="AS2661">
            <v>1.29</v>
          </cell>
          <cell r="AT2661">
            <v>0</v>
          </cell>
          <cell r="AU2661">
            <v>0</v>
          </cell>
          <cell r="AV2661">
            <v>0</v>
          </cell>
          <cell r="AW2661">
            <v>725.37</v>
          </cell>
          <cell r="AX2661">
            <v>855</v>
          </cell>
          <cell r="AY2661">
            <v>1580.37</v>
          </cell>
          <cell r="AZ2661">
            <v>0</v>
          </cell>
          <cell r="BA2661">
            <v>0</v>
          </cell>
          <cell r="BB2661">
            <v>0</v>
          </cell>
          <cell r="BC2661">
            <v>0</v>
          </cell>
          <cell r="BD2661">
            <v>1.2250000000000001</v>
          </cell>
          <cell r="BE2661">
            <v>0</v>
          </cell>
          <cell r="BF2661">
            <v>0</v>
          </cell>
          <cell r="BG2661">
            <v>0</v>
          </cell>
          <cell r="BH2661">
            <v>521.61696766142609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  <cell r="BO2661">
            <v>0</v>
          </cell>
          <cell r="BP2661">
            <v>0</v>
          </cell>
        </row>
        <row r="2662">
          <cell r="A2662">
            <v>18143</v>
          </cell>
          <cell r="B2662" t="str">
            <v>Hanssens</v>
          </cell>
          <cell r="C2662" t="str">
            <v>Madeleine</v>
          </cell>
          <cell r="D2662" t="str">
            <v>Sales Services &amp; RC Office &amp; CMTO</v>
          </cell>
          <cell r="E2662">
            <v>12733</v>
          </cell>
          <cell r="F2662" t="str">
            <v>Sales Services &amp; RC Office</v>
          </cell>
          <cell r="G2662">
            <v>11696</v>
          </cell>
          <cell r="H2662" t="str">
            <v>Strategic Reporting</v>
          </cell>
          <cell r="I2662">
            <v>7479</v>
          </cell>
          <cell r="J2662">
            <v>4</v>
          </cell>
          <cell r="K2662">
            <v>0</v>
          </cell>
          <cell r="L2662">
            <v>0</v>
          </cell>
          <cell r="M2662">
            <v>0</v>
          </cell>
          <cell r="N2662" t="str">
            <v>Employé Belfius-New</v>
          </cell>
          <cell r="O2662" t="str">
            <v/>
          </cell>
          <cell r="P2662">
            <v>50614.511999999995</v>
          </cell>
          <cell r="Q2662">
            <v>882.99200000000008</v>
          </cell>
          <cell r="R2662">
            <v>0</v>
          </cell>
          <cell r="S2662">
            <v>0</v>
          </cell>
          <cell r="T2662">
            <v>1816.9826666666665</v>
          </cell>
          <cell r="U2662">
            <v>645.56933333333336</v>
          </cell>
          <cell r="V2662">
            <v>53960.05599999999</v>
          </cell>
          <cell r="W2662" t="str">
            <v>-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1.125</v>
          </cell>
          <cell r="AE2662" t="str">
            <v>Job Level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 t="str">
            <v>Job Level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1</v>
          </cell>
          <cell r="AT2662">
            <v>0</v>
          </cell>
          <cell r="AU2662">
            <v>0</v>
          </cell>
          <cell r="AV2662">
            <v>0</v>
          </cell>
          <cell r="AW2662">
            <v>0</v>
          </cell>
          <cell r="AX2662">
            <v>0</v>
          </cell>
          <cell r="AY2662">
            <v>0</v>
          </cell>
          <cell r="AZ2662">
            <v>0</v>
          </cell>
          <cell r="BA2662">
            <v>0</v>
          </cell>
          <cell r="BB2662">
            <v>0</v>
          </cell>
          <cell r="BC2662">
            <v>0</v>
          </cell>
          <cell r="BD2662">
            <v>1.125</v>
          </cell>
          <cell r="BE2662">
            <v>0</v>
          </cell>
          <cell r="BF2662">
            <v>0</v>
          </cell>
          <cell r="BG2662">
            <v>0</v>
          </cell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O2662">
            <v>0</v>
          </cell>
          <cell r="BP2662">
            <v>0</v>
          </cell>
        </row>
        <row r="2663">
          <cell r="A2663">
            <v>18144</v>
          </cell>
          <cell r="B2663" t="str">
            <v>Verwerft</v>
          </cell>
          <cell r="C2663" t="str">
            <v>Ilse</v>
          </cell>
          <cell r="D2663" t="str">
            <v>Customer Loan Services</v>
          </cell>
          <cell r="E2663">
            <v>5560</v>
          </cell>
          <cell r="F2663" t="str">
            <v>Loanprocesses CSIT</v>
          </cell>
          <cell r="G2663">
            <v>5564</v>
          </cell>
          <cell r="H2663" t="str">
            <v>Project &amp; Domaine management</v>
          </cell>
          <cell r="I2663">
            <v>5600</v>
          </cell>
          <cell r="J2663" t="str">
            <v>EX2</v>
          </cell>
          <cell r="K2663" t="str">
            <v>EX2</v>
          </cell>
          <cell r="L2663" t="str">
            <v>COMP_705</v>
          </cell>
          <cell r="M2663" t="str">
            <v>Project Manager</v>
          </cell>
          <cell r="N2663" t="str">
            <v>Cadre Col II</v>
          </cell>
          <cell r="O2663" t="str">
            <v/>
          </cell>
          <cell r="P2663">
            <v>80711.117999999988</v>
          </cell>
          <cell r="Q2663">
            <v>883.04999999999984</v>
          </cell>
          <cell r="R2663">
            <v>119.82</v>
          </cell>
          <cell r="S2663">
            <v>0</v>
          </cell>
          <cell r="T2663">
            <v>556.529</v>
          </cell>
          <cell r="U2663">
            <v>2135.3530000000001</v>
          </cell>
          <cell r="V2663">
            <v>84286.049999999988</v>
          </cell>
          <cell r="W2663">
            <v>125.12717902135861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.68</v>
          </cell>
          <cell r="AE2663" t="str">
            <v>Under Job level</v>
          </cell>
          <cell r="AF2663" t="str">
            <v>Job Level</v>
          </cell>
          <cell r="AG2663">
            <v>0</v>
          </cell>
          <cell r="AH2663">
            <v>0</v>
          </cell>
          <cell r="AI2663">
            <v>0</v>
          </cell>
          <cell r="AJ2663" t="str">
            <v>Job Level</v>
          </cell>
          <cell r="AK2663">
            <v>23.73</v>
          </cell>
          <cell r="AL2663">
            <v>0</v>
          </cell>
          <cell r="AM2663">
            <v>0</v>
          </cell>
          <cell r="AN2663" t="str">
            <v>Job Level</v>
          </cell>
          <cell r="AO2663" t="str">
            <v>EX2</v>
          </cell>
          <cell r="AP2663">
            <v>24.067951162339341</v>
          </cell>
          <cell r="AQ2663">
            <v>0</v>
          </cell>
          <cell r="AR2663">
            <v>0</v>
          </cell>
          <cell r="AS2663">
            <v>0.97499999999999998</v>
          </cell>
          <cell r="AT2663">
            <v>0</v>
          </cell>
          <cell r="AU2663">
            <v>0</v>
          </cell>
          <cell r="AV2663">
            <v>0</v>
          </cell>
          <cell r="AW2663">
            <v>0</v>
          </cell>
          <cell r="AX2663">
            <v>0</v>
          </cell>
          <cell r="AY2663">
            <v>0</v>
          </cell>
          <cell r="AZ2663">
            <v>0</v>
          </cell>
          <cell r="BA2663">
            <v>0</v>
          </cell>
          <cell r="BB2663">
            <v>0</v>
          </cell>
          <cell r="BC2663">
            <v>0</v>
          </cell>
          <cell r="BD2663">
            <v>0.68</v>
          </cell>
          <cell r="BE2663">
            <v>0</v>
          </cell>
          <cell r="BF2663">
            <v>0</v>
          </cell>
          <cell r="BG2663">
            <v>0</v>
          </cell>
          <cell r="BH2663">
            <v>0</v>
          </cell>
          <cell r="BI2663">
            <v>0</v>
          </cell>
          <cell r="BJ2663">
            <v>0</v>
          </cell>
          <cell r="BK2663">
            <v>0</v>
          </cell>
          <cell r="BL2663">
            <v>0</v>
          </cell>
          <cell r="BM2663">
            <v>0</v>
          </cell>
          <cell r="BN2663">
            <v>0</v>
          </cell>
          <cell r="BO2663">
            <v>0</v>
          </cell>
          <cell r="BP2663">
            <v>0</v>
          </cell>
        </row>
        <row r="2664">
          <cell r="A2664">
            <v>18147</v>
          </cell>
          <cell r="B2664" t="str">
            <v>Loosveldt</v>
          </cell>
          <cell r="C2664" t="str">
            <v>Yves</v>
          </cell>
          <cell r="D2664" t="str">
            <v>Non-Actif</v>
          </cell>
          <cell r="E2664">
            <v>6156</v>
          </cell>
          <cell r="F2664" t="str">
            <v>Non-Actif - Plan social(58+) - 2013-2016</v>
          </cell>
          <cell r="G2664">
            <v>11502</v>
          </cell>
          <cell r="H2664" t="str">
            <v>Non-Actif - Plan social(58+) - 2013-2016</v>
          </cell>
          <cell r="I2664">
            <v>11502</v>
          </cell>
          <cell r="J2664">
            <v>5</v>
          </cell>
          <cell r="K2664">
            <v>0</v>
          </cell>
          <cell r="L2664">
            <v>0</v>
          </cell>
          <cell r="M2664">
            <v>0</v>
          </cell>
          <cell r="N2664" t="str">
            <v>Employé Belfius-New</v>
          </cell>
          <cell r="O2664" t="str">
            <v/>
          </cell>
          <cell r="P2664">
            <v>70071.052800000005</v>
          </cell>
          <cell r="Q2664">
            <v>883.08479999999997</v>
          </cell>
          <cell r="R2664">
            <v>0</v>
          </cell>
          <cell r="S2664">
            <v>0</v>
          </cell>
          <cell r="T2664">
            <v>490.44319999999999</v>
          </cell>
          <cell r="U2664">
            <v>0</v>
          </cell>
          <cell r="V2664">
            <v>71444.580799999996</v>
          </cell>
          <cell r="W2664" t="str">
            <v>-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  <cell r="AU2664">
            <v>0</v>
          </cell>
          <cell r="AV2664">
            <v>0</v>
          </cell>
          <cell r="AW2664">
            <v>31.88</v>
          </cell>
          <cell r="AX2664">
            <v>31.88</v>
          </cell>
          <cell r="AY2664">
            <v>63.76</v>
          </cell>
          <cell r="AZ2664">
            <v>0</v>
          </cell>
          <cell r="BA2664">
            <v>0</v>
          </cell>
          <cell r="BB2664">
            <v>0</v>
          </cell>
          <cell r="BC2664">
            <v>0</v>
          </cell>
          <cell r="BD2664">
            <v>0</v>
          </cell>
          <cell r="BE2664">
            <v>0</v>
          </cell>
          <cell r="BF2664">
            <v>0</v>
          </cell>
          <cell r="BG2664">
            <v>0</v>
          </cell>
          <cell r="BH2664">
            <v>0</v>
          </cell>
          <cell r="BI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  <cell r="BO2664">
            <v>0</v>
          </cell>
          <cell r="BP2664">
            <v>0</v>
          </cell>
        </row>
        <row r="2665">
          <cell r="A2665">
            <v>0</v>
          </cell>
          <cell r="B2665">
            <v>0</v>
          </cell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  <cell r="AU2665">
            <v>0</v>
          </cell>
          <cell r="AV2665">
            <v>0</v>
          </cell>
          <cell r="AW2665">
            <v>0</v>
          </cell>
          <cell r="AX2665">
            <v>0</v>
          </cell>
          <cell r="AY2665">
            <v>0</v>
          </cell>
          <cell r="AZ2665">
            <v>0</v>
          </cell>
          <cell r="BA2665">
            <v>0</v>
          </cell>
          <cell r="BB2665">
            <v>0</v>
          </cell>
          <cell r="BC2665">
            <v>0</v>
          </cell>
          <cell r="BD2665">
            <v>0</v>
          </cell>
          <cell r="BE2665">
            <v>0</v>
          </cell>
          <cell r="BF2665">
            <v>0</v>
          </cell>
          <cell r="BG2665">
            <v>0</v>
          </cell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</row>
        <row r="2666">
          <cell r="A2666">
            <v>18150</v>
          </cell>
          <cell r="B2666" t="str">
            <v>Beerten</v>
          </cell>
          <cell r="C2666" t="str">
            <v>Marleen</v>
          </cell>
          <cell r="D2666" t="str">
            <v>Direction Réseau d'Agences - Directeur</v>
          </cell>
          <cell r="E2666">
            <v>5695</v>
          </cell>
          <cell r="F2666" t="str">
            <v>Réseau d'agences</v>
          </cell>
          <cell r="G2666">
            <v>6398</v>
          </cell>
          <cell r="H2666" t="str">
            <v>Belfius Neerpelt - Fct Loc.</v>
          </cell>
          <cell r="I2666">
            <v>9892</v>
          </cell>
          <cell r="J2666">
            <v>5</v>
          </cell>
          <cell r="K2666">
            <v>0</v>
          </cell>
          <cell r="L2666">
            <v>5001</v>
          </cell>
          <cell r="M2666" t="str">
            <v>Employé commercial</v>
          </cell>
          <cell r="N2666" t="str">
            <v>Employé Belfius-New</v>
          </cell>
          <cell r="O2666" t="str">
            <v/>
          </cell>
          <cell r="P2666">
            <v>55398.259199999993</v>
          </cell>
          <cell r="Q2666">
            <v>883.08479999999997</v>
          </cell>
          <cell r="R2666">
            <v>0</v>
          </cell>
          <cell r="S2666">
            <v>0</v>
          </cell>
          <cell r="T2666">
            <v>386.0496</v>
          </cell>
          <cell r="U2666">
            <v>645.74159999999995</v>
          </cell>
          <cell r="V2666">
            <v>57313.13519999999</v>
          </cell>
          <cell r="W2666" t="str">
            <v>-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1</v>
          </cell>
          <cell r="AE2666" t="str">
            <v>Job Level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 t="str">
            <v>Job Level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1.0249999999999999</v>
          </cell>
          <cell r="AT2666">
            <v>0</v>
          </cell>
          <cell r="AU2666">
            <v>0</v>
          </cell>
          <cell r="AV2666">
            <v>0</v>
          </cell>
          <cell r="AW2666">
            <v>258.24</v>
          </cell>
          <cell r="AX2666">
            <v>258.24</v>
          </cell>
          <cell r="AY2666">
            <v>516.48</v>
          </cell>
          <cell r="AZ2666">
            <v>0</v>
          </cell>
          <cell r="BA2666">
            <v>0</v>
          </cell>
          <cell r="BB2666">
            <v>0</v>
          </cell>
          <cell r="BC2666">
            <v>0</v>
          </cell>
          <cell r="BD2666">
            <v>1</v>
          </cell>
          <cell r="BE2666">
            <v>0</v>
          </cell>
          <cell r="BF2666">
            <v>0</v>
          </cell>
          <cell r="BG2666">
            <v>0</v>
          </cell>
          <cell r="BH2666">
            <v>257.25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  <cell r="BN2666">
            <v>0</v>
          </cell>
          <cell r="BO2666">
            <v>0</v>
          </cell>
          <cell r="BP2666">
            <v>0</v>
          </cell>
        </row>
        <row r="2667">
          <cell r="A2667">
            <v>18151</v>
          </cell>
          <cell r="B2667" t="str">
            <v>Moutteau</v>
          </cell>
          <cell r="C2667" t="str">
            <v>Claude</v>
          </cell>
          <cell r="D2667" t="str">
            <v>Non-Actif</v>
          </cell>
          <cell r="E2667">
            <v>6156</v>
          </cell>
          <cell r="F2667" t="str">
            <v>Non-Actif - Mal. Lg. Durée</v>
          </cell>
          <cell r="G2667">
            <v>6162</v>
          </cell>
          <cell r="H2667" t="str">
            <v>Non-Actif - Mal. Lg. Durée</v>
          </cell>
          <cell r="I2667">
            <v>6162</v>
          </cell>
          <cell r="J2667" t="str">
            <v>EX2</v>
          </cell>
          <cell r="K2667" t="str">
            <v>IX2</v>
          </cell>
          <cell r="L2667" t="str">
            <v>COMP_1155</v>
          </cell>
          <cell r="M2667" t="str">
            <v>Chargé de relations clientèle prof.</v>
          </cell>
          <cell r="N2667" t="str">
            <v>Cadre Col II</v>
          </cell>
          <cell r="O2667" t="str">
            <v/>
          </cell>
          <cell r="P2667">
            <v>76243.180800000016</v>
          </cell>
          <cell r="Q2667">
            <v>882.94560000000001</v>
          </cell>
          <cell r="R2667">
            <v>113.19</v>
          </cell>
          <cell r="S2667">
            <v>0</v>
          </cell>
          <cell r="T2667">
            <v>0</v>
          </cell>
          <cell r="U2667">
            <v>2110.482</v>
          </cell>
          <cell r="V2667">
            <v>79236.608400000026</v>
          </cell>
          <cell r="W2667">
            <v>117.63401802874417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 t="str">
            <v>Job Level</v>
          </cell>
          <cell r="AK2667">
            <v>32.22</v>
          </cell>
          <cell r="AL2667">
            <v>0</v>
          </cell>
          <cell r="AM2667">
            <v>0</v>
          </cell>
          <cell r="AN2667">
            <v>0</v>
          </cell>
          <cell r="AO2667" t="str">
            <v>EX2</v>
          </cell>
          <cell r="AP2667">
            <v>34.029258826218211</v>
          </cell>
          <cell r="AQ2667">
            <v>0</v>
          </cell>
          <cell r="AR2667">
            <v>0</v>
          </cell>
          <cell r="AS2667">
            <v>0</v>
          </cell>
          <cell r="AT2667">
            <v>0</v>
          </cell>
          <cell r="AU2667">
            <v>0</v>
          </cell>
          <cell r="AV2667">
            <v>0</v>
          </cell>
          <cell r="AW2667">
            <v>0</v>
          </cell>
          <cell r="AX2667">
            <v>0</v>
          </cell>
          <cell r="AY2667">
            <v>0</v>
          </cell>
          <cell r="AZ2667">
            <v>0</v>
          </cell>
          <cell r="BA2667">
            <v>0</v>
          </cell>
          <cell r="BB2667">
            <v>0</v>
          </cell>
          <cell r="BC2667">
            <v>0</v>
          </cell>
          <cell r="BD2667">
            <v>0</v>
          </cell>
          <cell r="BE2667">
            <v>0</v>
          </cell>
          <cell r="BF2667">
            <v>0</v>
          </cell>
          <cell r="BG2667">
            <v>0</v>
          </cell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O2667">
            <v>0</v>
          </cell>
          <cell r="BP2667">
            <v>0</v>
          </cell>
        </row>
        <row r="2668">
          <cell r="A2668">
            <v>18154</v>
          </cell>
          <cell r="B2668" t="str">
            <v>Serroyen</v>
          </cell>
          <cell r="C2668" t="str">
            <v>Fabienne</v>
          </cell>
          <cell r="D2668" t="str">
            <v>Direction Réseau d'Agences - Directeur</v>
          </cell>
          <cell r="E2668">
            <v>5695</v>
          </cell>
          <cell r="F2668" t="str">
            <v>Réseau d'agences</v>
          </cell>
          <cell r="G2668">
            <v>6398</v>
          </cell>
          <cell r="H2668" t="str">
            <v>Belfius Jemeppe-Sur-Meuse - Fct Loc.</v>
          </cell>
          <cell r="I2668">
            <v>9613</v>
          </cell>
          <cell r="J2668">
            <v>5</v>
          </cell>
          <cell r="K2668">
            <v>0</v>
          </cell>
          <cell r="L2668">
            <v>5001</v>
          </cell>
          <cell r="M2668" t="str">
            <v>Employé commercial</v>
          </cell>
          <cell r="N2668" t="str">
            <v>Employé Belfius-New</v>
          </cell>
          <cell r="O2668" t="str">
            <v/>
          </cell>
          <cell r="P2668">
            <v>53436.931199999992</v>
          </cell>
          <cell r="Q2668">
            <v>882.94560000000001</v>
          </cell>
          <cell r="R2668">
            <v>0</v>
          </cell>
          <cell r="S2668">
            <v>0</v>
          </cell>
          <cell r="T2668">
            <v>1117.1923999999999</v>
          </cell>
          <cell r="U2668">
            <v>645.61239999999998</v>
          </cell>
          <cell r="V2668">
            <v>56082.681599999989</v>
          </cell>
          <cell r="W2668" t="str">
            <v>-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1.0249999999999999</v>
          </cell>
          <cell r="AE2668" t="str">
            <v>Job Level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 t="str">
            <v>Job Level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.9</v>
          </cell>
          <cell r="AT2668">
            <v>0</v>
          </cell>
          <cell r="AU2668">
            <v>0</v>
          </cell>
          <cell r="AV2668">
            <v>0</v>
          </cell>
          <cell r="AW2668">
            <v>339.13</v>
          </cell>
          <cell r="AX2668">
            <v>339.13</v>
          </cell>
          <cell r="AY2668">
            <v>678.26</v>
          </cell>
          <cell r="AZ2668">
            <v>0</v>
          </cell>
          <cell r="BA2668">
            <v>0</v>
          </cell>
          <cell r="BB2668">
            <v>0</v>
          </cell>
          <cell r="BC2668">
            <v>0</v>
          </cell>
          <cell r="BD2668">
            <v>1.0249999999999999</v>
          </cell>
          <cell r="BE2668">
            <v>0</v>
          </cell>
          <cell r="BF2668">
            <v>0</v>
          </cell>
          <cell r="BG2668">
            <v>0</v>
          </cell>
          <cell r="BH2668">
            <v>301.45999999999998</v>
          </cell>
          <cell r="BI2668">
            <v>0</v>
          </cell>
          <cell r="BJ2668">
            <v>0</v>
          </cell>
          <cell r="BK2668">
            <v>0</v>
          </cell>
          <cell r="BL2668">
            <v>0</v>
          </cell>
          <cell r="BM2668">
            <v>0</v>
          </cell>
          <cell r="BN2668">
            <v>0</v>
          </cell>
          <cell r="BO2668">
            <v>0</v>
          </cell>
          <cell r="BP2668">
            <v>0</v>
          </cell>
        </row>
        <row r="2669">
          <cell r="A2669">
            <v>18155</v>
          </cell>
          <cell r="B2669" t="str">
            <v>Hanssens</v>
          </cell>
          <cell r="C2669" t="str">
            <v>Bruno</v>
          </cell>
          <cell r="D2669" t="str">
            <v>Customer Care &amp; Contact Services</v>
          </cell>
          <cell r="E2669">
            <v>11554</v>
          </cell>
          <cell r="F2669" t="str">
            <v>Plaintes</v>
          </cell>
          <cell r="G2669">
            <v>5017</v>
          </cell>
          <cell r="H2669" t="str">
            <v>Gestion des plaintes NL</v>
          </cell>
          <cell r="I2669">
            <v>10045</v>
          </cell>
          <cell r="J2669">
            <v>5</v>
          </cell>
          <cell r="K2669">
            <v>0</v>
          </cell>
          <cell r="L2669">
            <v>0</v>
          </cell>
          <cell r="M2669">
            <v>0</v>
          </cell>
          <cell r="N2669" t="str">
            <v>Employé Belfius-New</v>
          </cell>
          <cell r="O2669" t="str">
            <v/>
          </cell>
          <cell r="P2669">
            <v>57275.78879999998</v>
          </cell>
          <cell r="Q2669">
            <v>882.94560000000001</v>
          </cell>
          <cell r="R2669">
            <v>0</v>
          </cell>
          <cell r="S2669">
            <v>0</v>
          </cell>
          <cell r="T2669">
            <v>1639.8063999999999</v>
          </cell>
          <cell r="U2669">
            <v>645.61239999999998</v>
          </cell>
          <cell r="V2669">
            <v>60444.153199999979</v>
          </cell>
          <cell r="W2669" t="str">
            <v>-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1</v>
          </cell>
          <cell r="AE2669" t="str">
            <v>Job Level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 t="str">
            <v>Job Level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.97499999999999998</v>
          </cell>
          <cell r="AT2669">
            <v>0</v>
          </cell>
          <cell r="AU2669">
            <v>0</v>
          </cell>
          <cell r="AV2669">
            <v>0</v>
          </cell>
          <cell r="AW2669">
            <v>0</v>
          </cell>
          <cell r="AX2669">
            <v>0</v>
          </cell>
          <cell r="AY2669">
            <v>0</v>
          </cell>
          <cell r="AZ2669">
            <v>0</v>
          </cell>
          <cell r="BA2669">
            <v>0</v>
          </cell>
          <cell r="BB2669">
            <v>0</v>
          </cell>
          <cell r="BC2669">
            <v>0</v>
          </cell>
          <cell r="BD2669">
            <v>1</v>
          </cell>
          <cell r="BE2669">
            <v>0</v>
          </cell>
          <cell r="BF2669">
            <v>0</v>
          </cell>
          <cell r="BG2669">
            <v>0</v>
          </cell>
          <cell r="BH2669">
            <v>0</v>
          </cell>
          <cell r="BI2669">
            <v>0</v>
          </cell>
          <cell r="BJ2669">
            <v>0</v>
          </cell>
          <cell r="BK2669">
            <v>0</v>
          </cell>
          <cell r="BL2669">
            <v>0</v>
          </cell>
          <cell r="BM2669">
            <v>0</v>
          </cell>
          <cell r="BN2669">
            <v>0</v>
          </cell>
          <cell r="BO2669">
            <v>0</v>
          </cell>
          <cell r="BP2669">
            <v>0</v>
          </cell>
        </row>
        <row r="2670">
          <cell r="A2670">
            <v>18160</v>
          </cell>
          <cell r="B2670" t="str">
            <v>Van de Vijver</v>
          </cell>
          <cell r="C2670" t="str">
            <v>Johan</v>
          </cell>
          <cell r="D2670" t="str">
            <v>Direction Réseau d'Agences - Directeur</v>
          </cell>
          <cell r="E2670">
            <v>5695</v>
          </cell>
          <cell r="F2670" t="str">
            <v>Réseau d'agences</v>
          </cell>
          <cell r="G2670">
            <v>6398</v>
          </cell>
          <cell r="H2670" t="str">
            <v>Belfius Ekeren-Centrum - Fct Loc.</v>
          </cell>
          <cell r="I2670">
            <v>3817</v>
          </cell>
          <cell r="J2670" t="str">
            <v>EX1</v>
          </cell>
          <cell r="K2670" t="str">
            <v>IX1</v>
          </cell>
          <cell r="L2670" t="str">
            <v>COMP_1161</v>
          </cell>
          <cell r="M2670" t="str">
            <v>Chargé relations conseils en placement</v>
          </cell>
          <cell r="N2670" t="str">
            <v>Cadre Col II</v>
          </cell>
          <cell r="O2670" t="str">
            <v/>
          </cell>
          <cell r="P2670">
            <v>69932.687999999995</v>
          </cell>
          <cell r="Q2670">
            <v>883.04999999999984</v>
          </cell>
          <cell r="R2670">
            <v>122.66</v>
          </cell>
          <cell r="S2670">
            <v>0</v>
          </cell>
          <cell r="T2670">
            <v>1443.9714999999997</v>
          </cell>
          <cell r="U2670">
            <v>1807.9924999999998</v>
          </cell>
          <cell r="V2670">
            <v>74067.70199999999</v>
          </cell>
          <cell r="W2670">
            <v>129.91270015704242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.8</v>
          </cell>
          <cell r="AE2670" t="str">
            <v>Job Level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 t="str">
            <v>Job Level</v>
          </cell>
          <cell r="AK2670">
            <v>23.98</v>
          </cell>
          <cell r="AL2670">
            <v>0</v>
          </cell>
          <cell r="AM2670">
            <v>0</v>
          </cell>
          <cell r="AN2670" t="str">
            <v>Job Level</v>
          </cell>
          <cell r="AO2670" t="str">
            <v>EX1</v>
          </cell>
          <cell r="AP2670">
            <v>25.051179269037675</v>
          </cell>
          <cell r="AQ2670">
            <v>0</v>
          </cell>
          <cell r="AR2670">
            <v>0</v>
          </cell>
          <cell r="AS2670">
            <v>1</v>
          </cell>
          <cell r="AT2670">
            <v>0</v>
          </cell>
          <cell r="AU2670">
            <v>0</v>
          </cell>
          <cell r="AV2670">
            <v>0</v>
          </cell>
          <cell r="AW2670">
            <v>381.81</v>
          </cell>
          <cell r="AX2670">
            <v>381.81</v>
          </cell>
          <cell r="AY2670">
            <v>763.62</v>
          </cell>
          <cell r="AZ2670">
            <v>0</v>
          </cell>
          <cell r="BA2670">
            <v>0</v>
          </cell>
          <cell r="BB2670">
            <v>0</v>
          </cell>
          <cell r="BC2670">
            <v>0</v>
          </cell>
          <cell r="BD2670">
            <v>0.8</v>
          </cell>
          <cell r="BE2670">
            <v>0</v>
          </cell>
          <cell r="BF2670">
            <v>0</v>
          </cell>
          <cell r="BG2670">
            <v>0</v>
          </cell>
          <cell r="BH2670">
            <v>1293.43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  <cell r="BO2670">
            <v>0</v>
          </cell>
          <cell r="BP2670">
            <v>0</v>
          </cell>
        </row>
        <row r="2671">
          <cell r="A2671">
            <v>18161</v>
          </cell>
          <cell r="B2671" t="str">
            <v>Goossens</v>
          </cell>
          <cell r="C2671" t="str">
            <v>Gabrielle</v>
          </cell>
          <cell r="D2671" t="str">
            <v>Direction Réseau d'Agences - Directeur</v>
          </cell>
          <cell r="E2671">
            <v>5695</v>
          </cell>
          <cell r="F2671" t="str">
            <v>Réseau d'agences</v>
          </cell>
          <cell r="G2671">
            <v>6398</v>
          </cell>
          <cell r="H2671" t="str">
            <v>Belfius Boom - Fct Loc.</v>
          </cell>
          <cell r="I2671">
            <v>9955</v>
          </cell>
          <cell r="J2671" t="str">
            <v>3B</v>
          </cell>
          <cell r="K2671">
            <v>0</v>
          </cell>
          <cell r="L2671">
            <v>5001</v>
          </cell>
          <cell r="M2671" t="str">
            <v>Employé commercial</v>
          </cell>
          <cell r="N2671" t="str">
            <v>Employé Belfius-New</v>
          </cell>
          <cell r="O2671" t="str">
            <v xml:space="preserve">Promos Employés / </v>
          </cell>
          <cell r="P2671">
            <v>47903.174400000004</v>
          </cell>
          <cell r="Q2671">
            <v>883.08479999999997</v>
          </cell>
          <cell r="R2671">
            <v>0</v>
          </cell>
          <cell r="S2671">
            <v>0</v>
          </cell>
          <cell r="T2671">
            <v>1359.184</v>
          </cell>
          <cell r="U2671">
            <v>645.74159999999995</v>
          </cell>
          <cell r="V2671">
            <v>50791.184800000003</v>
          </cell>
          <cell r="W2671" t="str">
            <v>-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.82499999999999996</v>
          </cell>
          <cell r="AE2671" t="str">
            <v>Job Level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 t="str">
            <v>Job Level</v>
          </cell>
          <cell r="AO2671">
            <v>0</v>
          </cell>
          <cell r="AP2671">
            <v>0</v>
          </cell>
          <cell r="AQ2671">
            <v>0</v>
          </cell>
          <cell r="AR2671">
            <v>0</v>
          </cell>
          <cell r="AS2671">
            <v>0.85</v>
          </cell>
          <cell r="AT2671">
            <v>0</v>
          </cell>
          <cell r="AU2671">
            <v>0</v>
          </cell>
          <cell r="AV2671">
            <v>0</v>
          </cell>
          <cell r="AW2671">
            <v>195.48</v>
          </cell>
          <cell r="AX2671">
            <v>195.48</v>
          </cell>
          <cell r="AY2671">
            <v>390.96</v>
          </cell>
          <cell r="AZ2671">
            <v>0</v>
          </cell>
          <cell r="BA2671">
            <v>0</v>
          </cell>
          <cell r="BB2671">
            <v>0</v>
          </cell>
          <cell r="BC2671">
            <v>0</v>
          </cell>
          <cell r="BD2671">
            <v>0.82499999999999996</v>
          </cell>
          <cell r="BE2671">
            <v>0</v>
          </cell>
          <cell r="BF2671">
            <v>0</v>
          </cell>
          <cell r="BG2671">
            <v>0</v>
          </cell>
          <cell r="BH2671">
            <v>189.23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O2671">
            <v>0</v>
          </cell>
          <cell r="BP2671">
            <v>0</v>
          </cell>
        </row>
        <row r="2672">
          <cell r="A2672">
            <v>18162</v>
          </cell>
          <cell r="B2672" t="str">
            <v>Deckers</v>
          </cell>
          <cell r="C2672" t="str">
            <v>Hilde</v>
          </cell>
          <cell r="D2672" t="str">
            <v>Non-Actif</v>
          </cell>
          <cell r="E2672">
            <v>6156</v>
          </cell>
          <cell r="F2672" t="str">
            <v>Non-Actif - Plan social(58+) - 2013-2016</v>
          </cell>
          <cell r="G2672">
            <v>11502</v>
          </cell>
          <cell r="H2672" t="str">
            <v>Non-Actif - Plan social(58+) - 2013-2016</v>
          </cell>
          <cell r="I2672">
            <v>11502</v>
          </cell>
          <cell r="J2672" t="str">
            <v>EX1</v>
          </cell>
          <cell r="K2672">
            <v>0</v>
          </cell>
          <cell r="L2672">
            <v>0</v>
          </cell>
          <cell r="M2672">
            <v>0</v>
          </cell>
          <cell r="N2672" t="str">
            <v>Cadre Col II</v>
          </cell>
          <cell r="O2672" t="str">
            <v/>
          </cell>
          <cell r="P2672">
            <v>61201.507200000007</v>
          </cell>
          <cell r="Q2672">
            <v>883.08479999999997</v>
          </cell>
          <cell r="R2672">
            <v>107.36</v>
          </cell>
          <cell r="S2672">
            <v>0</v>
          </cell>
          <cell r="T2672">
            <v>428.94400000000002</v>
          </cell>
          <cell r="U2672">
            <v>0</v>
          </cell>
          <cell r="V2672">
            <v>62513.536000000007</v>
          </cell>
          <cell r="W2672">
            <v>109.66156769681646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0</v>
          </cell>
          <cell r="AU2672">
            <v>0</v>
          </cell>
          <cell r="AV2672">
            <v>0</v>
          </cell>
          <cell r="AW2672">
            <v>0</v>
          </cell>
          <cell r="AX2672">
            <v>0</v>
          </cell>
          <cell r="AY2672">
            <v>0</v>
          </cell>
          <cell r="AZ2672">
            <v>0</v>
          </cell>
          <cell r="BA2672">
            <v>0</v>
          </cell>
          <cell r="BB2672">
            <v>0</v>
          </cell>
          <cell r="BC2672">
            <v>0</v>
          </cell>
          <cell r="BD2672">
            <v>0</v>
          </cell>
          <cell r="BE2672">
            <v>0</v>
          </cell>
          <cell r="BF2672">
            <v>0</v>
          </cell>
          <cell r="BG2672">
            <v>0</v>
          </cell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  <cell r="BN2672">
            <v>0</v>
          </cell>
          <cell r="BO2672">
            <v>0</v>
          </cell>
          <cell r="BP2672">
            <v>0</v>
          </cell>
        </row>
        <row r="2673">
          <cell r="A2673">
            <v>18163</v>
          </cell>
          <cell r="B2673" t="str">
            <v>Van den Eynde</v>
          </cell>
          <cell r="C2673" t="str">
            <v>Veerle</v>
          </cell>
          <cell r="D2673" t="str">
            <v>Direction Réseau d'Agences - Directeur</v>
          </cell>
          <cell r="E2673">
            <v>5695</v>
          </cell>
          <cell r="F2673" t="str">
            <v>Réseau d'agences</v>
          </cell>
          <cell r="G2673">
            <v>6398</v>
          </cell>
          <cell r="H2673" t="str">
            <v>Belfius Boom - Fct Loc.</v>
          </cell>
          <cell r="I2673">
            <v>9955</v>
          </cell>
          <cell r="J2673" t="str">
            <v>4B</v>
          </cell>
          <cell r="K2673">
            <v>0</v>
          </cell>
          <cell r="L2673">
            <v>5001</v>
          </cell>
          <cell r="M2673" t="str">
            <v>Employé commercial</v>
          </cell>
          <cell r="N2673" t="str">
            <v>Employé Belfius-New</v>
          </cell>
          <cell r="O2673" t="str">
            <v/>
          </cell>
          <cell r="P2673">
            <v>53621.754000000001</v>
          </cell>
          <cell r="Q2673">
            <v>883.04999999999984</v>
          </cell>
          <cell r="R2673">
            <v>0</v>
          </cell>
          <cell r="S2673">
            <v>0</v>
          </cell>
          <cell r="T2673">
            <v>726.10399999999993</v>
          </cell>
          <cell r="U2673">
            <v>645.67699999999979</v>
          </cell>
          <cell r="V2673">
            <v>55876.585000000006</v>
          </cell>
          <cell r="W2673" t="str">
            <v>-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.8</v>
          </cell>
          <cell r="AE2673" t="str">
            <v>Job Level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 t="str">
            <v>Job Level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1.1499999999999999</v>
          </cell>
          <cell r="AT2673">
            <v>0</v>
          </cell>
          <cell r="AU2673">
            <v>0</v>
          </cell>
          <cell r="AV2673">
            <v>0</v>
          </cell>
          <cell r="AW2673">
            <v>312.77</v>
          </cell>
          <cell r="AX2673">
            <v>312.77</v>
          </cell>
          <cell r="AY2673">
            <v>625.54</v>
          </cell>
          <cell r="AZ2673">
            <v>0</v>
          </cell>
          <cell r="BA2673">
            <v>0</v>
          </cell>
          <cell r="BB2673">
            <v>0</v>
          </cell>
          <cell r="BC2673">
            <v>0</v>
          </cell>
          <cell r="BD2673">
            <v>0.8</v>
          </cell>
          <cell r="BE2673">
            <v>0</v>
          </cell>
          <cell r="BF2673">
            <v>0</v>
          </cell>
          <cell r="BG2673">
            <v>0</v>
          </cell>
          <cell r="BH2673">
            <v>302.76</v>
          </cell>
          <cell r="BI2673">
            <v>0</v>
          </cell>
          <cell r="BJ2673">
            <v>0</v>
          </cell>
          <cell r="BK2673">
            <v>0</v>
          </cell>
          <cell r="BL2673">
            <v>0</v>
          </cell>
          <cell r="BM2673">
            <v>0</v>
          </cell>
          <cell r="BN2673">
            <v>0</v>
          </cell>
          <cell r="BO2673">
            <v>0</v>
          </cell>
          <cell r="BP2673">
            <v>0</v>
          </cell>
        </row>
        <row r="2674">
          <cell r="A2674">
            <v>18164</v>
          </cell>
          <cell r="B2674" t="str">
            <v>De Clercq</v>
          </cell>
          <cell r="C2674" t="str">
            <v>Christiaan</v>
          </cell>
          <cell r="D2674" t="str">
            <v>Non-Actif</v>
          </cell>
          <cell r="E2674">
            <v>6156</v>
          </cell>
          <cell r="F2674" t="str">
            <v>Non-Actif - Plan social(58+) - 2013-2016</v>
          </cell>
          <cell r="G2674">
            <v>11502</v>
          </cell>
          <cell r="H2674" t="str">
            <v>Non-Actif - Plan social(58+) - 2013-2016</v>
          </cell>
          <cell r="I2674">
            <v>11502</v>
          </cell>
          <cell r="J2674" t="str">
            <v>EX1</v>
          </cell>
          <cell r="K2674">
            <v>0</v>
          </cell>
          <cell r="L2674">
            <v>0</v>
          </cell>
          <cell r="M2674">
            <v>0</v>
          </cell>
          <cell r="N2674" t="str">
            <v>Cadre Col II</v>
          </cell>
          <cell r="O2674" t="str">
            <v/>
          </cell>
          <cell r="P2674">
            <v>70411.536000000007</v>
          </cell>
          <cell r="Q2674">
            <v>883.08479999999997</v>
          </cell>
          <cell r="R2674">
            <v>123.5</v>
          </cell>
          <cell r="S2674">
            <v>0</v>
          </cell>
          <cell r="T2674">
            <v>464.34479999999996</v>
          </cell>
          <cell r="U2674">
            <v>0</v>
          </cell>
          <cell r="V2674">
            <v>71758.96560000001</v>
          </cell>
          <cell r="W2674">
            <v>125.86335641932311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1</v>
          </cell>
          <cell r="AT2674">
            <v>0</v>
          </cell>
          <cell r="AU2674">
            <v>0</v>
          </cell>
          <cell r="AV2674">
            <v>0</v>
          </cell>
          <cell r="AW2674">
            <v>295.04000000000002</v>
          </cell>
          <cell r="AX2674">
            <v>295.04000000000002</v>
          </cell>
          <cell r="AY2674">
            <v>590.08000000000004</v>
          </cell>
          <cell r="AZ2674">
            <v>0</v>
          </cell>
          <cell r="BA2674">
            <v>0</v>
          </cell>
          <cell r="BB2674">
            <v>0</v>
          </cell>
          <cell r="BC2674">
            <v>0</v>
          </cell>
          <cell r="BD2674">
            <v>0</v>
          </cell>
          <cell r="BE2674">
            <v>0</v>
          </cell>
          <cell r="BF2674">
            <v>0</v>
          </cell>
          <cell r="BG2674">
            <v>0</v>
          </cell>
          <cell r="BH2674">
            <v>0</v>
          </cell>
          <cell r="BI2674">
            <v>0</v>
          </cell>
          <cell r="BJ2674">
            <v>0</v>
          </cell>
          <cell r="BK2674">
            <v>0</v>
          </cell>
          <cell r="BL2674">
            <v>0</v>
          </cell>
          <cell r="BM2674">
            <v>0</v>
          </cell>
          <cell r="BN2674">
            <v>0</v>
          </cell>
          <cell r="BO2674">
            <v>0</v>
          </cell>
          <cell r="BP2674">
            <v>0</v>
          </cell>
        </row>
        <row r="2675">
          <cell r="A2675">
            <v>18165</v>
          </cell>
          <cell r="B2675" t="str">
            <v>Billion</v>
          </cell>
          <cell r="C2675" t="str">
            <v>Marc</v>
          </cell>
          <cell r="D2675" t="str">
            <v>Customer Loan Services</v>
          </cell>
          <cell r="E2675">
            <v>5560</v>
          </cell>
          <cell r="F2675" t="str">
            <v>Loan Servicing</v>
          </cell>
          <cell r="G2675">
            <v>10050</v>
          </cell>
          <cell r="H2675" t="str">
            <v>Bankgaranties RCB &amp; Corp</v>
          </cell>
          <cell r="I2675">
            <v>6470</v>
          </cell>
          <cell r="J2675" t="str">
            <v>K1</v>
          </cell>
          <cell r="K2675">
            <v>0</v>
          </cell>
          <cell r="L2675" t="str">
            <v>COMP_514</v>
          </cell>
          <cell r="M2675" t="str">
            <v>Collab.Gestion Créd.Priv.,Pers. &amp; Retail</v>
          </cell>
          <cell r="N2675" t="str">
            <v>Cadre historique</v>
          </cell>
          <cell r="O2675" t="str">
            <v/>
          </cell>
          <cell r="P2675">
            <v>60262.603200000012</v>
          </cell>
          <cell r="Q2675">
            <v>882.94560000000001</v>
          </cell>
          <cell r="R2675">
            <v>0</v>
          </cell>
          <cell r="S2675">
            <v>0</v>
          </cell>
          <cell r="T2675">
            <v>1724.0447999999999</v>
          </cell>
          <cell r="U2675">
            <v>645.61239999999998</v>
          </cell>
          <cell r="V2675">
            <v>63515.206000000013</v>
          </cell>
          <cell r="W2675" t="str">
            <v>-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1.1499999999999999</v>
          </cell>
          <cell r="AE2675" t="str">
            <v>Job Level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 t="str">
            <v>Job Level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1.075</v>
          </cell>
          <cell r="AT2675">
            <v>0</v>
          </cell>
          <cell r="AU2675">
            <v>0</v>
          </cell>
          <cell r="AV2675">
            <v>0</v>
          </cell>
          <cell r="AW2675">
            <v>0</v>
          </cell>
          <cell r="AX2675">
            <v>0</v>
          </cell>
          <cell r="AY2675">
            <v>0</v>
          </cell>
          <cell r="AZ2675">
            <v>0</v>
          </cell>
          <cell r="BA2675">
            <v>0</v>
          </cell>
          <cell r="BB2675">
            <v>0</v>
          </cell>
          <cell r="BC2675">
            <v>0</v>
          </cell>
          <cell r="BD2675">
            <v>1.1499999999999999</v>
          </cell>
          <cell r="BE2675">
            <v>0</v>
          </cell>
          <cell r="BF2675">
            <v>0</v>
          </cell>
          <cell r="BG2675">
            <v>0</v>
          </cell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  <cell r="BN2675">
            <v>0</v>
          </cell>
          <cell r="BO2675">
            <v>0</v>
          </cell>
          <cell r="BP2675">
            <v>0</v>
          </cell>
        </row>
        <row r="2676">
          <cell r="A2676">
            <v>18168</v>
          </cell>
          <cell r="B2676" t="str">
            <v>De Bosscher</v>
          </cell>
          <cell r="C2676" t="str">
            <v>Lieve</v>
          </cell>
          <cell r="D2676" t="str">
            <v>Customer, Account &amp; Payment Services</v>
          </cell>
          <cell r="E2676">
            <v>4952</v>
          </cell>
          <cell r="F2676" t="str">
            <v>Customer &amp; Account Services</v>
          </cell>
          <cell r="G2676">
            <v>4955</v>
          </cell>
          <cell r="H2676" t="str">
            <v>Clients</v>
          </cell>
          <cell r="I2676">
            <v>12443</v>
          </cell>
          <cell r="J2676">
            <v>4</v>
          </cell>
          <cell r="K2676">
            <v>0</v>
          </cell>
          <cell r="L2676">
            <v>0</v>
          </cell>
          <cell r="M2676">
            <v>0</v>
          </cell>
          <cell r="N2676" t="str">
            <v>Employé Belfius-New</v>
          </cell>
          <cell r="O2676" t="str">
            <v/>
          </cell>
          <cell r="P2676">
            <v>48927.547200000001</v>
          </cell>
          <cell r="Q2676">
            <v>882.94560000000001</v>
          </cell>
          <cell r="R2676">
            <v>0</v>
          </cell>
          <cell r="S2676">
            <v>0</v>
          </cell>
          <cell r="T2676">
            <v>814.47680000000003</v>
          </cell>
          <cell r="U2676">
            <v>645.61239999999998</v>
          </cell>
          <cell r="V2676">
            <v>51270.581999999995</v>
          </cell>
          <cell r="W2676" t="str">
            <v>-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1.1000000000000001</v>
          </cell>
          <cell r="AE2676" t="str">
            <v>Job Level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 t="str">
            <v>Job Level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1.125</v>
          </cell>
          <cell r="AT2676">
            <v>0</v>
          </cell>
          <cell r="AU2676">
            <v>0</v>
          </cell>
          <cell r="AV2676">
            <v>0</v>
          </cell>
          <cell r="AW2676">
            <v>0</v>
          </cell>
          <cell r="AX2676">
            <v>0</v>
          </cell>
          <cell r="AY2676">
            <v>0</v>
          </cell>
          <cell r="AZ2676">
            <v>0</v>
          </cell>
          <cell r="BA2676">
            <v>0</v>
          </cell>
          <cell r="BB2676">
            <v>0</v>
          </cell>
          <cell r="BC2676">
            <v>0</v>
          </cell>
          <cell r="BD2676">
            <v>1.1000000000000001</v>
          </cell>
          <cell r="BE2676">
            <v>0</v>
          </cell>
          <cell r="BF2676">
            <v>0</v>
          </cell>
          <cell r="BG2676">
            <v>0</v>
          </cell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  <cell r="BN2676">
            <v>0</v>
          </cell>
          <cell r="BO2676">
            <v>0</v>
          </cell>
          <cell r="BP2676">
            <v>0</v>
          </cell>
        </row>
        <row r="2677">
          <cell r="A2677">
            <v>18170</v>
          </cell>
          <cell r="B2677" t="str">
            <v>Geudens</v>
          </cell>
          <cell r="C2677" t="str">
            <v>Muriel</v>
          </cell>
          <cell r="D2677" t="str">
            <v>Direction Réseau d'Agences - Directeur</v>
          </cell>
          <cell r="E2677">
            <v>5695</v>
          </cell>
          <cell r="F2677" t="str">
            <v>Réseau d'agences</v>
          </cell>
          <cell r="G2677">
            <v>6398</v>
          </cell>
          <cell r="H2677" t="str">
            <v>Belfius Aartrijke - Fct Loc.</v>
          </cell>
          <cell r="I2677">
            <v>9605</v>
          </cell>
          <cell r="J2677" t="str">
            <v>EX1</v>
          </cell>
          <cell r="K2677" t="str">
            <v>IX1</v>
          </cell>
          <cell r="L2677" t="str">
            <v>COMP_1161</v>
          </cell>
          <cell r="M2677" t="str">
            <v>Chargé relations conseils en placement</v>
          </cell>
          <cell r="N2677" t="str">
            <v>Cadre Col II</v>
          </cell>
          <cell r="O2677" t="str">
            <v/>
          </cell>
          <cell r="P2677">
            <v>56454.926400000004</v>
          </cell>
          <cell r="Q2677">
            <v>882.94560000000001</v>
          </cell>
          <cell r="R2677">
            <v>99.03</v>
          </cell>
          <cell r="S2677">
            <v>0</v>
          </cell>
          <cell r="T2677">
            <v>761.11719999999991</v>
          </cell>
          <cell r="U2677">
            <v>1808.0247999999999</v>
          </cell>
          <cell r="V2677">
            <v>59907.014000000003</v>
          </cell>
          <cell r="W2677">
            <v>105.08545444530063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1.075</v>
          </cell>
          <cell r="AE2677" t="str">
            <v>Job Level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 t="str">
            <v>Job Level</v>
          </cell>
          <cell r="AK2677">
            <v>47.97</v>
          </cell>
          <cell r="AL2677">
            <v>0</v>
          </cell>
          <cell r="AM2677">
            <v>0</v>
          </cell>
          <cell r="AN2677" t="str">
            <v>Job Level</v>
          </cell>
          <cell r="AO2677" t="str">
            <v>EX1</v>
          </cell>
          <cell r="AP2677">
            <v>50.102358538074441</v>
          </cell>
          <cell r="AQ2677">
            <v>0</v>
          </cell>
          <cell r="AR2677">
            <v>0</v>
          </cell>
          <cell r="AS2677">
            <v>0.9</v>
          </cell>
          <cell r="AT2677">
            <v>0</v>
          </cell>
          <cell r="AU2677">
            <v>0</v>
          </cell>
          <cell r="AV2677">
            <v>0</v>
          </cell>
          <cell r="AW2677">
            <v>1591.62</v>
          </cell>
          <cell r="AX2677">
            <v>2888.45</v>
          </cell>
          <cell r="AY2677">
            <v>4480.07</v>
          </cell>
          <cell r="AZ2677">
            <v>0</v>
          </cell>
          <cell r="BA2677">
            <v>0</v>
          </cell>
          <cell r="BB2677">
            <v>0</v>
          </cell>
          <cell r="BC2677">
            <v>0</v>
          </cell>
          <cell r="BD2677">
            <v>1.075</v>
          </cell>
          <cell r="BE2677">
            <v>0</v>
          </cell>
          <cell r="BF2677">
            <v>0</v>
          </cell>
          <cell r="BG2677">
            <v>0</v>
          </cell>
          <cell r="BH2677">
            <v>1826.41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1717.2619104668447</v>
          </cell>
          <cell r="BN2677">
            <v>0</v>
          </cell>
          <cell r="BO2677">
            <v>0</v>
          </cell>
          <cell r="BP2677">
            <v>0</v>
          </cell>
        </row>
        <row r="2678">
          <cell r="A2678">
            <v>18172</v>
          </cell>
          <cell r="B2678" t="str">
            <v>Valepyn</v>
          </cell>
          <cell r="C2678" t="str">
            <v>Ingrid</v>
          </cell>
          <cell r="D2678" t="str">
            <v>Direction Réseau d'Agences - Directeur</v>
          </cell>
          <cell r="E2678">
            <v>5695</v>
          </cell>
          <cell r="F2678" t="str">
            <v>Réseau d'agences</v>
          </cell>
          <cell r="G2678">
            <v>6398</v>
          </cell>
          <cell r="H2678" t="str">
            <v>Belfius Brakel - Fct Loc.</v>
          </cell>
          <cell r="I2678">
            <v>9894</v>
          </cell>
          <cell r="J2678">
            <v>5</v>
          </cell>
          <cell r="K2678">
            <v>0</v>
          </cell>
          <cell r="L2678">
            <v>5000</v>
          </cell>
          <cell r="M2678" t="str">
            <v>Assistant chargé de relations</v>
          </cell>
          <cell r="N2678" t="str">
            <v>Employé Belfius-New</v>
          </cell>
          <cell r="O2678" t="str">
            <v/>
          </cell>
          <cell r="P2678">
            <v>53436.791999999994</v>
          </cell>
          <cell r="Q2678">
            <v>883.04999999999984</v>
          </cell>
          <cell r="R2678">
            <v>0</v>
          </cell>
          <cell r="S2678">
            <v>0</v>
          </cell>
          <cell r="T2678">
            <v>367.41249999999997</v>
          </cell>
          <cell r="U2678">
            <v>645.67699999999979</v>
          </cell>
          <cell r="V2678">
            <v>55332.931499999999</v>
          </cell>
          <cell r="W2678" t="str">
            <v>-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1.1000000000000001</v>
          </cell>
          <cell r="AE2678" t="str">
            <v>Job Level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 t="str">
            <v>Job Level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1.075</v>
          </cell>
          <cell r="AT2678">
            <v>0</v>
          </cell>
          <cell r="AU2678">
            <v>0</v>
          </cell>
          <cell r="AV2678">
            <v>0</v>
          </cell>
          <cell r="AW2678">
            <v>627.22</v>
          </cell>
          <cell r="AX2678">
            <v>1167.5700000000002</v>
          </cell>
          <cell r="AY2678">
            <v>1794.7900000000002</v>
          </cell>
          <cell r="AZ2678">
            <v>0</v>
          </cell>
          <cell r="BA2678">
            <v>0</v>
          </cell>
          <cell r="BB2678">
            <v>0</v>
          </cell>
          <cell r="BC2678">
            <v>0</v>
          </cell>
          <cell r="BD2678">
            <v>1.1000000000000001</v>
          </cell>
          <cell r="BE2678">
            <v>0</v>
          </cell>
          <cell r="BF2678">
            <v>0</v>
          </cell>
          <cell r="BG2678">
            <v>0</v>
          </cell>
          <cell r="BH2678">
            <v>540.86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  <cell r="BN2678">
            <v>0</v>
          </cell>
          <cell r="BO2678">
            <v>0</v>
          </cell>
          <cell r="BP2678">
            <v>0</v>
          </cell>
        </row>
        <row r="2679">
          <cell r="A2679">
            <v>18175</v>
          </cell>
          <cell r="B2679" t="str">
            <v>Paulus</v>
          </cell>
          <cell r="C2679" t="str">
            <v>Marie-Colette</v>
          </cell>
          <cell r="D2679" t="str">
            <v>Direction Réseau d'Agences - Directeur</v>
          </cell>
          <cell r="E2679">
            <v>5695</v>
          </cell>
          <cell r="F2679" t="str">
            <v>Réseau d'agences</v>
          </cell>
          <cell r="G2679">
            <v>6398</v>
          </cell>
          <cell r="H2679" t="str">
            <v>Belfius Alken - Fct Loc.</v>
          </cell>
          <cell r="I2679">
            <v>3536</v>
          </cell>
          <cell r="J2679" t="str">
            <v>4B</v>
          </cell>
          <cell r="K2679">
            <v>0</v>
          </cell>
          <cell r="L2679">
            <v>5001</v>
          </cell>
          <cell r="M2679" t="str">
            <v>Employé commercial</v>
          </cell>
          <cell r="N2679" t="str">
            <v>Employé Belfius-New</v>
          </cell>
          <cell r="O2679" t="str">
            <v/>
          </cell>
          <cell r="P2679">
            <v>54256.158000000003</v>
          </cell>
          <cell r="Q2679">
            <v>883.04999999999984</v>
          </cell>
          <cell r="R2679">
            <v>0</v>
          </cell>
          <cell r="S2679">
            <v>0</v>
          </cell>
          <cell r="T2679">
            <v>1150.2029999999997</v>
          </cell>
          <cell r="U2679">
            <v>645.67699999999979</v>
          </cell>
          <cell r="V2679">
            <v>56935.088000000011</v>
          </cell>
          <cell r="W2679" t="str">
            <v>-</v>
          </cell>
          <cell r="X2679">
            <v>0</v>
          </cell>
          <cell r="Y2679">
            <v>46.15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.95</v>
          </cell>
          <cell r="AT2679">
            <v>0</v>
          </cell>
          <cell r="AU2679">
            <v>0</v>
          </cell>
          <cell r="AV2679">
            <v>0</v>
          </cell>
          <cell r="AW2679">
            <v>256.91000000000003</v>
          </cell>
          <cell r="AX2679">
            <v>256.91000000000003</v>
          </cell>
          <cell r="AY2679">
            <v>513.82000000000005</v>
          </cell>
          <cell r="AZ2679">
            <v>0</v>
          </cell>
          <cell r="BA2679">
            <v>0</v>
          </cell>
          <cell r="BB2679">
            <v>0</v>
          </cell>
          <cell r="BC2679">
            <v>0</v>
          </cell>
          <cell r="BD2679">
            <v>0</v>
          </cell>
          <cell r="BE2679">
            <v>0</v>
          </cell>
          <cell r="BF2679">
            <v>0</v>
          </cell>
          <cell r="BG2679">
            <v>0</v>
          </cell>
          <cell r="BH2679">
            <v>277.79000000000002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  <cell r="BO2679">
            <v>0</v>
          </cell>
          <cell r="BP2679">
            <v>0</v>
          </cell>
        </row>
        <row r="2680">
          <cell r="A2680">
            <v>18176</v>
          </cell>
          <cell r="B2680" t="str">
            <v>Drozdzyniak</v>
          </cell>
          <cell r="C2680" t="str">
            <v>Michel</v>
          </cell>
          <cell r="D2680" t="str">
            <v>Servicing PCB</v>
          </cell>
          <cell r="E2680">
            <v>12133</v>
          </cell>
          <cell r="F2680" t="str">
            <v>Cash Management &amp; Invest PCB</v>
          </cell>
          <cell r="G2680">
            <v>12134</v>
          </cell>
          <cell r="H2680" t="str">
            <v>Cash Management PCB</v>
          </cell>
          <cell r="I2680">
            <v>10958</v>
          </cell>
          <cell r="J2680" t="str">
            <v>EX2</v>
          </cell>
          <cell r="K2680" t="str">
            <v>EX2</v>
          </cell>
          <cell r="L2680" t="str">
            <v>COMP_110</v>
          </cell>
          <cell r="M2680" t="str">
            <v>Consultant E-Banking</v>
          </cell>
          <cell r="N2680" t="str">
            <v>Cadre Col II</v>
          </cell>
          <cell r="O2680" t="str">
            <v/>
          </cell>
          <cell r="P2680">
            <v>66987.772800000021</v>
          </cell>
          <cell r="Q2680">
            <v>882.94560000000001</v>
          </cell>
          <cell r="R2680">
            <v>99.46</v>
          </cell>
          <cell r="S2680">
            <v>0</v>
          </cell>
          <cell r="T2680">
            <v>1621.9768000000001</v>
          </cell>
          <cell r="U2680">
            <v>2135.2883999999999</v>
          </cell>
          <cell r="V2680">
            <v>71627.983600000036</v>
          </cell>
          <cell r="W2680">
            <v>106.34954635864534</v>
          </cell>
          <cell r="X2680">
            <v>1035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1.2749999999999999</v>
          </cell>
          <cell r="AE2680" t="str">
            <v>Above Job level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 t="str">
            <v>Job Level</v>
          </cell>
          <cell r="AK2680">
            <v>47.73</v>
          </cell>
          <cell r="AL2680">
            <v>0</v>
          </cell>
          <cell r="AM2680">
            <v>0</v>
          </cell>
          <cell r="AN2680" t="str">
            <v>Above Job level</v>
          </cell>
          <cell r="AO2680" t="str">
            <v>EX2</v>
          </cell>
          <cell r="AP2680">
            <v>72.34677857252791</v>
          </cell>
          <cell r="AQ2680">
            <v>0</v>
          </cell>
          <cell r="AR2680">
            <v>0</v>
          </cell>
          <cell r="AS2680">
            <v>1.125</v>
          </cell>
          <cell r="AT2680">
            <v>0</v>
          </cell>
          <cell r="AU2680">
            <v>0</v>
          </cell>
          <cell r="AV2680">
            <v>0</v>
          </cell>
          <cell r="AW2680">
            <v>277.22000000000003</v>
          </cell>
          <cell r="AX2680">
            <v>0</v>
          </cell>
          <cell r="AY2680">
            <v>277.22000000000003</v>
          </cell>
          <cell r="AZ2680">
            <v>0</v>
          </cell>
          <cell r="BA2680">
            <v>0</v>
          </cell>
          <cell r="BB2680">
            <v>0</v>
          </cell>
          <cell r="BC2680">
            <v>0</v>
          </cell>
          <cell r="BD2680">
            <v>1.2749999999999999</v>
          </cell>
          <cell r="BE2680">
            <v>0</v>
          </cell>
          <cell r="BF2680">
            <v>0</v>
          </cell>
          <cell r="BG2680">
            <v>0</v>
          </cell>
          <cell r="BH2680">
            <v>445.65497541553464</v>
          </cell>
          <cell r="BI2680">
            <v>150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O2680">
            <v>0</v>
          </cell>
          <cell r="BP2680">
            <v>0</v>
          </cell>
        </row>
        <row r="2681">
          <cell r="A2681">
            <v>18177</v>
          </cell>
          <cell r="B2681" t="str">
            <v>Vaes</v>
          </cell>
          <cell r="C2681" t="str">
            <v>Johan</v>
          </cell>
          <cell r="D2681" t="str">
            <v>Distribution Public &amp; Social Banking</v>
          </cell>
          <cell r="E2681">
            <v>7725</v>
          </cell>
          <cell r="F2681" t="str">
            <v>Distrib. Public &amp; Social Bking Flandre</v>
          </cell>
          <cell r="G2681">
            <v>5281</v>
          </cell>
          <cell r="H2681" t="str">
            <v>Chargés de relation Secteurs</v>
          </cell>
          <cell r="I2681">
            <v>5550</v>
          </cell>
          <cell r="J2681" t="str">
            <v>EX3</v>
          </cell>
          <cell r="K2681" t="str">
            <v>EX3</v>
          </cell>
          <cell r="L2681" t="str">
            <v>COMP_1270</v>
          </cell>
          <cell r="M2681" t="str">
            <v>Chargé de relation Public&amp; Social Senior</v>
          </cell>
          <cell r="N2681" t="str">
            <v>Cadre Col II</v>
          </cell>
          <cell r="O2681" t="str">
            <v xml:space="preserve">Warrants / </v>
          </cell>
          <cell r="P2681">
            <v>84608.544000000009</v>
          </cell>
          <cell r="Q2681">
            <v>882.94560000000001</v>
          </cell>
          <cell r="R2681">
            <v>106.17</v>
          </cell>
          <cell r="S2681">
            <v>0</v>
          </cell>
          <cell r="T2681">
            <v>1767.1976</v>
          </cell>
          <cell r="U2681">
            <v>3157.7772</v>
          </cell>
          <cell r="V2681">
            <v>90416.464400000012</v>
          </cell>
          <cell r="W2681">
            <v>113.45799811125458</v>
          </cell>
          <cell r="X2681">
            <v>1105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1.325</v>
          </cell>
          <cell r="AE2681" t="str">
            <v>Above Job level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 t="str">
            <v>Above Job level</v>
          </cell>
          <cell r="AK2681">
            <v>42.35</v>
          </cell>
          <cell r="AL2681">
            <v>0</v>
          </cell>
          <cell r="AM2681">
            <v>0</v>
          </cell>
          <cell r="AN2681" t="str">
            <v>Above Job level</v>
          </cell>
          <cell r="AO2681" t="str">
            <v>EX3</v>
          </cell>
          <cell r="AP2681">
            <v>42.795683842779908</v>
          </cell>
          <cell r="AQ2681">
            <v>0</v>
          </cell>
          <cell r="AR2681">
            <v>0</v>
          </cell>
          <cell r="AS2681">
            <v>1.375</v>
          </cell>
          <cell r="AT2681">
            <v>4322.76</v>
          </cell>
          <cell r="AU2681">
            <v>0</v>
          </cell>
          <cell r="AV2681">
            <v>0</v>
          </cell>
          <cell r="AW2681">
            <v>873.5</v>
          </cell>
          <cell r="AX2681">
            <v>0</v>
          </cell>
          <cell r="AY2681">
            <v>873.5</v>
          </cell>
          <cell r="AZ2681">
            <v>190</v>
          </cell>
          <cell r="BA2681">
            <v>1392.6822198760678</v>
          </cell>
          <cell r="BB2681">
            <v>1805</v>
          </cell>
          <cell r="BC2681">
            <v>0</v>
          </cell>
          <cell r="BD2681">
            <v>1.325</v>
          </cell>
          <cell r="BE2681">
            <v>1500</v>
          </cell>
          <cell r="BF2681">
            <v>0</v>
          </cell>
          <cell r="BG2681">
            <v>0</v>
          </cell>
          <cell r="BH2681">
            <v>632.09684328709386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3702.3506919369147</v>
          </cell>
          <cell r="BN2681">
            <v>495</v>
          </cell>
          <cell r="BO2681">
            <v>3702.3506919369147</v>
          </cell>
          <cell r="BP2681">
            <v>4702.5</v>
          </cell>
        </row>
        <row r="2682">
          <cell r="A2682">
            <v>18178</v>
          </cell>
          <cell r="B2682" t="str">
            <v>Pesout</v>
          </cell>
          <cell r="C2682" t="str">
            <v>Martin</v>
          </cell>
          <cell r="D2682" t="str">
            <v>Non-Actif</v>
          </cell>
          <cell r="E2682">
            <v>6156</v>
          </cell>
          <cell r="F2682" t="str">
            <v>Non-Actif - Plan social(58+) - 2013-2016</v>
          </cell>
          <cell r="G2682">
            <v>11502</v>
          </cell>
          <cell r="H2682" t="str">
            <v>Non-Actif - Plan social(58+) - 2013-2016</v>
          </cell>
          <cell r="I2682">
            <v>11502</v>
          </cell>
          <cell r="J2682" t="str">
            <v>EX2</v>
          </cell>
          <cell r="K2682">
            <v>0</v>
          </cell>
          <cell r="L2682">
            <v>0</v>
          </cell>
          <cell r="M2682">
            <v>0</v>
          </cell>
          <cell r="N2682" t="str">
            <v>Cadre Col II</v>
          </cell>
          <cell r="O2682" t="str">
            <v/>
          </cell>
          <cell r="P2682">
            <v>65600.784000000014</v>
          </cell>
          <cell r="Q2682">
            <v>883.08479999999997</v>
          </cell>
          <cell r="R2682">
            <v>97.4</v>
          </cell>
          <cell r="S2682">
            <v>0</v>
          </cell>
          <cell r="T2682">
            <v>695.61279999999999</v>
          </cell>
          <cell r="U2682">
            <v>0</v>
          </cell>
          <cell r="V2682">
            <v>67179.481600000014</v>
          </cell>
          <cell r="W2682">
            <v>99.743952874709535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0</v>
          </cell>
          <cell r="AU2682">
            <v>0</v>
          </cell>
          <cell r="AV2682">
            <v>0</v>
          </cell>
          <cell r="AW2682">
            <v>11.02</v>
          </cell>
          <cell r="AX2682">
            <v>0</v>
          </cell>
          <cell r="AY2682">
            <v>11.02</v>
          </cell>
          <cell r="AZ2682">
            <v>0</v>
          </cell>
          <cell r="BA2682">
            <v>0</v>
          </cell>
          <cell r="BB2682">
            <v>0</v>
          </cell>
          <cell r="BC2682">
            <v>0</v>
          </cell>
          <cell r="BD2682">
            <v>0</v>
          </cell>
          <cell r="BE2682">
            <v>0</v>
          </cell>
          <cell r="BF2682">
            <v>0</v>
          </cell>
          <cell r="BG2682">
            <v>0</v>
          </cell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  <cell r="BO2682">
            <v>0</v>
          </cell>
          <cell r="BP2682">
            <v>0</v>
          </cell>
        </row>
        <row r="2683">
          <cell r="A2683">
            <v>18179</v>
          </cell>
          <cell r="B2683" t="str">
            <v>Matton</v>
          </cell>
          <cell r="C2683" t="str">
            <v>Dominique</v>
          </cell>
          <cell r="D2683" t="str">
            <v>Direction Réseau d'Agences - Directeur</v>
          </cell>
          <cell r="E2683">
            <v>5695</v>
          </cell>
          <cell r="F2683" t="str">
            <v>Réseau d'agences</v>
          </cell>
          <cell r="G2683">
            <v>6398</v>
          </cell>
          <cell r="H2683" t="str">
            <v>Belfius Heule- Fct. Rég.</v>
          </cell>
          <cell r="I2683">
            <v>9922</v>
          </cell>
          <cell r="J2683" t="str">
            <v>EX2</v>
          </cell>
          <cell r="K2683" t="str">
            <v>IX2</v>
          </cell>
          <cell r="L2683" t="str">
            <v>COMP_1155</v>
          </cell>
          <cell r="M2683" t="str">
            <v>Chargé de relations clientèle prof.</v>
          </cell>
          <cell r="N2683" t="str">
            <v>Cadre Col II</v>
          </cell>
          <cell r="O2683" t="str">
            <v/>
          </cell>
          <cell r="P2683">
            <v>71012.184000000008</v>
          </cell>
          <cell r="Q2683">
            <v>882.94560000000001</v>
          </cell>
          <cell r="R2683">
            <v>105.43</v>
          </cell>
          <cell r="S2683">
            <v>0</v>
          </cell>
          <cell r="T2683">
            <v>991.61</v>
          </cell>
          <cell r="U2683">
            <v>2135.2883999999999</v>
          </cell>
          <cell r="V2683">
            <v>75022.02800000002</v>
          </cell>
          <cell r="W2683">
            <v>111.38331433434017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.92500000000000004</v>
          </cell>
          <cell r="AE2683" t="str">
            <v>Job Level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 t="str">
            <v>Job Level</v>
          </cell>
          <cell r="AK2683">
            <v>28.34</v>
          </cell>
          <cell r="AL2683">
            <v>0</v>
          </cell>
          <cell r="AM2683">
            <v>0</v>
          </cell>
          <cell r="AN2683" t="str">
            <v>Job Level</v>
          </cell>
          <cell r="AO2683" t="str">
            <v>EX2</v>
          </cell>
          <cell r="AP2683">
            <v>29.59535098420838</v>
          </cell>
          <cell r="AQ2683">
            <v>0</v>
          </cell>
          <cell r="AR2683">
            <v>0</v>
          </cell>
          <cell r="AS2683">
            <v>0.875</v>
          </cell>
          <cell r="AT2683">
            <v>0</v>
          </cell>
          <cell r="AU2683">
            <v>0</v>
          </cell>
          <cell r="AV2683">
            <v>0</v>
          </cell>
          <cell r="AW2683">
            <v>1422.67</v>
          </cell>
          <cell r="AX2683">
            <v>1422.67</v>
          </cell>
          <cell r="AY2683">
            <v>2845.34</v>
          </cell>
          <cell r="AZ2683">
            <v>0</v>
          </cell>
          <cell r="BA2683">
            <v>0</v>
          </cell>
          <cell r="BB2683">
            <v>0</v>
          </cell>
          <cell r="BC2683">
            <v>0</v>
          </cell>
          <cell r="BD2683">
            <v>0.92500000000000004</v>
          </cell>
          <cell r="BE2683">
            <v>0</v>
          </cell>
          <cell r="BF2683">
            <v>0</v>
          </cell>
          <cell r="BG2683">
            <v>0</v>
          </cell>
          <cell r="BH2683">
            <v>1931.09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1338.2215434782336</v>
          </cell>
          <cell r="BN2683">
            <v>0</v>
          </cell>
          <cell r="BO2683">
            <v>0</v>
          </cell>
          <cell r="BP2683">
            <v>0</v>
          </cell>
        </row>
        <row r="2684">
          <cell r="A2684">
            <v>18181</v>
          </cell>
          <cell r="B2684" t="str">
            <v>Rasschaert</v>
          </cell>
          <cell r="C2684" t="str">
            <v>Johan</v>
          </cell>
          <cell r="D2684" t="str">
            <v>Direction Réseau d'Agences - Directeur</v>
          </cell>
          <cell r="E2684">
            <v>5695</v>
          </cell>
          <cell r="F2684" t="str">
            <v>Réseau d'agences</v>
          </cell>
          <cell r="G2684">
            <v>6398</v>
          </cell>
          <cell r="H2684" t="str">
            <v>Belfius Lede - Fct Loc.</v>
          </cell>
          <cell r="I2684">
            <v>7689</v>
          </cell>
          <cell r="J2684" t="str">
            <v>EX1</v>
          </cell>
          <cell r="K2684" t="str">
            <v>IX1</v>
          </cell>
          <cell r="L2684" t="str">
            <v>COMP_1161</v>
          </cell>
          <cell r="M2684" t="str">
            <v>Chargé relations conseils en placement</v>
          </cell>
          <cell r="N2684" t="str">
            <v>Cadre Col II</v>
          </cell>
          <cell r="O2684" t="str">
            <v/>
          </cell>
          <cell r="P2684">
            <v>76377.787200000006</v>
          </cell>
          <cell r="Q2684">
            <v>882.94560000000001</v>
          </cell>
          <cell r="R2684">
            <v>133.96</v>
          </cell>
          <cell r="S2684">
            <v>0</v>
          </cell>
          <cell r="T2684">
            <v>1040.9643999999998</v>
          </cell>
          <cell r="U2684">
            <v>1805.3115999999998</v>
          </cell>
          <cell r="V2684">
            <v>80107.008800000011</v>
          </cell>
          <cell r="W2684">
            <v>140.50073054287179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1</v>
          </cell>
          <cell r="AE2684" t="str">
            <v>Job Level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 t="str">
            <v>Job Level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1</v>
          </cell>
          <cell r="AT2684">
            <v>0</v>
          </cell>
          <cell r="AU2684">
            <v>0</v>
          </cell>
          <cell r="AV2684">
            <v>0</v>
          </cell>
          <cell r="AW2684">
            <v>0</v>
          </cell>
          <cell r="AX2684">
            <v>0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0</v>
          </cell>
          <cell r="BD2684">
            <v>1</v>
          </cell>
          <cell r="BE2684">
            <v>0</v>
          </cell>
          <cell r="BF2684">
            <v>0</v>
          </cell>
          <cell r="BG2684">
            <v>0</v>
          </cell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</row>
        <row r="2685">
          <cell r="A2685">
            <v>18185</v>
          </cell>
          <cell r="B2685" t="str">
            <v>Callebaut</v>
          </cell>
          <cell r="C2685" t="str">
            <v>Hendrik</v>
          </cell>
          <cell r="D2685" t="str">
            <v>Direction Réseau d'Agences - Directeur</v>
          </cell>
          <cell r="E2685">
            <v>5695</v>
          </cell>
          <cell r="F2685" t="str">
            <v>Réseau d'agences</v>
          </cell>
          <cell r="G2685">
            <v>6398</v>
          </cell>
          <cell r="H2685" t="str">
            <v>Belfius Liedekerke - Fct Loc.</v>
          </cell>
          <cell r="I2685">
            <v>3731</v>
          </cell>
          <cell r="J2685" t="str">
            <v>EX3</v>
          </cell>
          <cell r="K2685" t="str">
            <v>IX3</v>
          </cell>
          <cell r="L2685" t="str">
            <v>COMP_1163</v>
          </cell>
          <cell r="M2685" t="str">
            <v>Directeur d'agence Type II</v>
          </cell>
          <cell r="N2685" t="str">
            <v>Cadre Col II</v>
          </cell>
          <cell r="O2685" t="str">
            <v/>
          </cell>
          <cell r="P2685">
            <v>81763.574400000012</v>
          </cell>
          <cell r="Q2685">
            <v>882.94560000000001</v>
          </cell>
          <cell r="R2685">
            <v>102.6</v>
          </cell>
          <cell r="S2685">
            <v>0</v>
          </cell>
          <cell r="T2685">
            <v>1109.3112000000001</v>
          </cell>
          <cell r="U2685">
            <v>3157.7772</v>
          </cell>
          <cell r="V2685">
            <v>86913.608400000012</v>
          </cell>
          <cell r="W2685">
            <v>109.06245583412263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1.175</v>
          </cell>
          <cell r="AE2685" t="str">
            <v>Job Level</v>
          </cell>
          <cell r="AF2685" t="str">
            <v>Above Job level</v>
          </cell>
          <cell r="AG2685">
            <v>0</v>
          </cell>
          <cell r="AH2685">
            <v>0</v>
          </cell>
          <cell r="AI2685">
            <v>0</v>
          </cell>
          <cell r="AJ2685" t="str">
            <v>Above Job level</v>
          </cell>
          <cell r="AK2685">
            <v>50.28</v>
          </cell>
          <cell r="AL2685">
            <v>0</v>
          </cell>
          <cell r="AM2685">
            <v>0</v>
          </cell>
          <cell r="AN2685" t="str">
            <v>Above Job level</v>
          </cell>
          <cell r="AO2685" t="str">
            <v>EX3</v>
          </cell>
          <cell r="AP2685">
            <v>52.520097325408642</v>
          </cell>
          <cell r="AQ2685">
            <v>0</v>
          </cell>
          <cell r="AR2685">
            <v>0</v>
          </cell>
          <cell r="AS2685">
            <v>1</v>
          </cell>
          <cell r="AT2685">
            <v>0</v>
          </cell>
          <cell r="AU2685">
            <v>0</v>
          </cell>
          <cell r="AV2685">
            <v>0</v>
          </cell>
          <cell r="AW2685">
            <v>2043.5</v>
          </cell>
          <cell r="AX2685">
            <v>4637.16</v>
          </cell>
          <cell r="AY2685">
            <v>6680.66</v>
          </cell>
          <cell r="AZ2685">
            <v>0</v>
          </cell>
          <cell r="BA2685">
            <v>0</v>
          </cell>
          <cell r="BB2685">
            <v>0</v>
          </cell>
          <cell r="BC2685">
            <v>0</v>
          </cell>
          <cell r="BD2685">
            <v>1.175</v>
          </cell>
          <cell r="BE2685">
            <v>0</v>
          </cell>
          <cell r="BF2685">
            <v>0</v>
          </cell>
          <cell r="BG2685">
            <v>0</v>
          </cell>
          <cell r="BH2685">
            <v>2389.0300000000002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2585.9441931999813</v>
          </cell>
          <cell r="BN2685">
            <v>0</v>
          </cell>
          <cell r="BO2685">
            <v>0</v>
          </cell>
          <cell r="BP2685">
            <v>0</v>
          </cell>
        </row>
        <row r="2686">
          <cell r="A2686">
            <v>18186</v>
          </cell>
          <cell r="B2686" t="str">
            <v>Buseyne</v>
          </cell>
          <cell r="C2686" t="str">
            <v>Rudi</v>
          </cell>
          <cell r="D2686" t="str">
            <v>Direction Réseau d'Agences - Directeur</v>
          </cell>
          <cell r="E2686">
            <v>5695</v>
          </cell>
          <cell r="F2686" t="str">
            <v>Réseau d'agences</v>
          </cell>
          <cell r="G2686">
            <v>6398</v>
          </cell>
          <cell r="H2686" t="str">
            <v>Belfius Poperinge - Fct Loc.</v>
          </cell>
          <cell r="I2686">
            <v>9889</v>
          </cell>
          <cell r="J2686" t="str">
            <v>EX1</v>
          </cell>
          <cell r="K2686" t="str">
            <v>IX1</v>
          </cell>
          <cell r="L2686" t="str">
            <v>COMP_1161</v>
          </cell>
          <cell r="M2686" t="str">
            <v>Chargé relations conseils en placement</v>
          </cell>
          <cell r="N2686" t="str">
            <v>Cadre Col II</v>
          </cell>
          <cell r="O2686" t="str">
            <v/>
          </cell>
          <cell r="P2686">
            <v>60145.675200000005</v>
          </cell>
          <cell r="Q2686">
            <v>882.94560000000001</v>
          </cell>
          <cell r="R2686">
            <v>105.51</v>
          </cell>
          <cell r="S2686">
            <v>0</v>
          </cell>
          <cell r="T2686">
            <v>1660.4784000000002</v>
          </cell>
          <cell r="U2686">
            <v>1808.0247999999999</v>
          </cell>
          <cell r="V2686">
            <v>64497.124000000003</v>
          </cell>
          <cell r="W2686">
            <v>113.14348921366836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.95</v>
          </cell>
          <cell r="AE2686" t="str">
            <v>Job Level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 t="str">
            <v>Job Level</v>
          </cell>
          <cell r="AK2686">
            <v>52.27</v>
          </cell>
          <cell r="AL2686">
            <v>0</v>
          </cell>
          <cell r="AM2686">
            <v>0</v>
          </cell>
          <cell r="AN2686" t="str">
            <v>Job Level</v>
          </cell>
          <cell r="AO2686" t="str">
            <v>EX1</v>
          </cell>
          <cell r="AP2686">
            <v>53</v>
          </cell>
          <cell r="AQ2686">
            <v>0</v>
          </cell>
          <cell r="AR2686">
            <v>0</v>
          </cell>
          <cell r="AS2686">
            <v>0.95</v>
          </cell>
          <cell r="AT2686">
            <v>0</v>
          </cell>
          <cell r="AU2686">
            <v>0</v>
          </cell>
          <cell r="AV2686">
            <v>0</v>
          </cell>
          <cell r="AW2686">
            <v>2276.3000000000002</v>
          </cell>
          <cell r="AX2686">
            <v>3356.9900000000002</v>
          </cell>
          <cell r="AY2686">
            <v>5633.2900000000009</v>
          </cell>
          <cell r="AZ2686">
            <v>0</v>
          </cell>
          <cell r="BA2686">
            <v>0</v>
          </cell>
          <cell r="BB2686">
            <v>0</v>
          </cell>
          <cell r="BC2686">
            <v>0</v>
          </cell>
          <cell r="BD2686">
            <v>0.95</v>
          </cell>
          <cell r="BE2686">
            <v>0</v>
          </cell>
          <cell r="BF2686">
            <v>0</v>
          </cell>
          <cell r="BG2686">
            <v>0</v>
          </cell>
          <cell r="BH2686">
            <v>1883.21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1784.2953913043116</v>
          </cell>
          <cell r="BN2686">
            <v>0</v>
          </cell>
          <cell r="BO2686">
            <v>0</v>
          </cell>
          <cell r="BP2686">
            <v>0</v>
          </cell>
        </row>
        <row r="2687">
          <cell r="A2687">
            <v>18187</v>
          </cell>
          <cell r="B2687" t="str">
            <v>Keunen</v>
          </cell>
          <cell r="C2687" t="str">
            <v>Frank</v>
          </cell>
          <cell r="D2687" t="str">
            <v>Direction Réseau d'Agences - Directeur</v>
          </cell>
          <cell r="E2687">
            <v>5695</v>
          </cell>
          <cell r="F2687" t="str">
            <v>Réseau d'agences</v>
          </cell>
          <cell r="G2687">
            <v>6398</v>
          </cell>
          <cell r="H2687" t="str">
            <v>Belfius Hasselt-St.Truiderst-Fct Loc</v>
          </cell>
          <cell r="I2687">
            <v>3609</v>
          </cell>
          <cell r="J2687" t="str">
            <v>EX2</v>
          </cell>
          <cell r="K2687" t="str">
            <v>IX2</v>
          </cell>
          <cell r="L2687" t="str">
            <v>COMP_1162</v>
          </cell>
          <cell r="M2687" t="str">
            <v>Directeur d'agence Type I</v>
          </cell>
          <cell r="N2687" t="str">
            <v>Cadre Col II</v>
          </cell>
          <cell r="O2687" t="str">
            <v/>
          </cell>
          <cell r="P2687">
            <v>63957.806400000016</v>
          </cell>
          <cell r="Q2687">
            <v>882.94560000000001</v>
          </cell>
          <cell r="R2687">
            <v>94.96</v>
          </cell>
          <cell r="S2687">
            <v>0</v>
          </cell>
          <cell r="T2687">
            <v>1760.0916</v>
          </cell>
          <cell r="U2687">
            <v>2135.2883999999999</v>
          </cell>
          <cell r="V2687">
            <v>68736.132000000027</v>
          </cell>
          <cell r="W2687">
            <v>102.05451784725375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.97499999999999998</v>
          </cell>
          <cell r="AE2687" t="str">
            <v>Job Level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 t="str">
            <v>Job Level</v>
          </cell>
          <cell r="AK2687">
            <v>56.67</v>
          </cell>
          <cell r="AL2687">
            <v>0</v>
          </cell>
          <cell r="AM2687">
            <v>0</v>
          </cell>
          <cell r="AN2687" t="str">
            <v>Job Level</v>
          </cell>
          <cell r="AO2687" t="str">
            <v>EX2</v>
          </cell>
          <cell r="AP2687">
            <v>59.19070196841767</v>
          </cell>
          <cell r="AQ2687">
            <v>0</v>
          </cell>
          <cell r="AR2687">
            <v>0</v>
          </cell>
          <cell r="AS2687">
            <v>0.875</v>
          </cell>
          <cell r="AT2687">
            <v>0</v>
          </cell>
          <cell r="AU2687">
            <v>0</v>
          </cell>
          <cell r="AV2687">
            <v>0</v>
          </cell>
          <cell r="AW2687">
            <v>1873.27</v>
          </cell>
          <cell r="AX2687">
            <v>1873.27</v>
          </cell>
          <cell r="AY2687">
            <v>3746.54</v>
          </cell>
          <cell r="AZ2687">
            <v>0</v>
          </cell>
          <cell r="BA2687">
            <v>0</v>
          </cell>
          <cell r="BB2687">
            <v>0</v>
          </cell>
          <cell r="BC2687">
            <v>0</v>
          </cell>
          <cell r="BD2687">
            <v>0.97499999999999998</v>
          </cell>
          <cell r="BE2687">
            <v>0</v>
          </cell>
          <cell r="BF2687">
            <v>0</v>
          </cell>
          <cell r="BG2687">
            <v>0</v>
          </cell>
          <cell r="BH2687">
            <v>2091.4499999999998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O2687">
            <v>0</v>
          </cell>
          <cell r="BP2687">
            <v>0</v>
          </cell>
        </row>
        <row r="2688">
          <cell r="A2688">
            <v>18189</v>
          </cell>
          <cell r="B2688" t="str">
            <v>Moors</v>
          </cell>
          <cell r="C2688" t="str">
            <v>Lydia</v>
          </cell>
          <cell r="D2688" t="str">
            <v>Direction Réseau d'Agences - Directeur</v>
          </cell>
          <cell r="E2688">
            <v>5695</v>
          </cell>
          <cell r="F2688" t="str">
            <v>Réseau d'agences</v>
          </cell>
          <cell r="G2688">
            <v>6398</v>
          </cell>
          <cell r="H2688" t="str">
            <v>Belfius Hasselt-St.Truiderst-Fct Loc</v>
          </cell>
          <cell r="I2688">
            <v>3609</v>
          </cell>
          <cell r="J2688" t="str">
            <v>4B</v>
          </cell>
          <cell r="K2688">
            <v>0</v>
          </cell>
          <cell r="L2688">
            <v>5000</v>
          </cell>
          <cell r="M2688" t="str">
            <v>Assistant chargé de relations</v>
          </cell>
          <cell r="N2688" t="str">
            <v>Employé Belfius-New</v>
          </cell>
          <cell r="O2688" t="str">
            <v/>
          </cell>
          <cell r="P2688">
            <v>52987.5936</v>
          </cell>
          <cell r="Q2688">
            <v>883.08479999999997</v>
          </cell>
          <cell r="R2688">
            <v>0</v>
          </cell>
          <cell r="S2688">
            <v>0</v>
          </cell>
          <cell r="T2688">
            <v>1109.5696</v>
          </cell>
          <cell r="U2688">
            <v>645.74159999999995</v>
          </cell>
          <cell r="V2688">
            <v>55625.989600000001</v>
          </cell>
          <cell r="W2688" t="str">
            <v>-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.92500000000000004</v>
          </cell>
          <cell r="AE2688" t="str">
            <v>Job Level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 t="str">
            <v>Job Level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.97499999999999998</v>
          </cell>
          <cell r="AT2688">
            <v>0</v>
          </cell>
          <cell r="AU2688">
            <v>0</v>
          </cell>
          <cell r="AV2688">
            <v>0</v>
          </cell>
          <cell r="AW2688">
            <v>294.37</v>
          </cell>
          <cell r="AX2688">
            <v>294.37</v>
          </cell>
          <cell r="AY2688">
            <v>588.74</v>
          </cell>
          <cell r="AZ2688">
            <v>0</v>
          </cell>
          <cell r="BA2688">
            <v>0</v>
          </cell>
          <cell r="BB2688">
            <v>0</v>
          </cell>
          <cell r="BC2688">
            <v>0</v>
          </cell>
          <cell r="BD2688">
            <v>0.92500000000000004</v>
          </cell>
          <cell r="BE2688">
            <v>0</v>
          </cell>
          <cell r="BF2688">
            <v>0</v>
          </cell>
          <cell r="BG2688">
            <v>0</v>
          </cell>
          <cell r="BH2688">
            <v>328.66</v>
          </cell>
          <cell r="BI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  <cell r="BO2688">
            <v>0</v>
          </cell>
          <cell r="BP2688">
            <v>0</v>
          </cell>
        </row>
        <row r="2689">
          <cell r="A2689">
            <v>18190</v>
          </cell>
          <cell r="B2689" t="str">
            <v>Schrauwen</v>
          </cell>
          <cell r="C2689" t="str">
            <v>Marc</v>
          </cell>
          <cell r="D2689" t="str">
            <v>Direction Réseau d'Agences - Directeur</v>
          </cell>
          <cell r="E2689">
            <v>5695</v>
          </cell>
          <cell r="F2689" t="str">
            <v>Réseau d'agences</v>
          </cell>
          <cell r="G2689">
            <v>6398</v>
          </cell>
          <cell r="H2689" t="str">
            <v>Belfius Essen - Fct Loc.</v>
          </cell>
          <cell r="I2689">
            <v>3797</v>
          </cell>
          <cell r="J2689" t="str">
            <v>EX2</v>
          </cell>
          <cell r="K2689" t="str">
            <v>IX2</v>
          </cell>
          <cell r="L2689" t="str">
            <v>COMP_1162</v>
          </cell>
          <cell r="M2689" t="str">
            <v>Directeur d'agence Type I</v>
          </cell>
          <cell r="N2689" t="str">
            <v>Cadre Col II</v>
          </cell>
          <cell r="O2689" t="str">
            <v/>
          </cell>
          <cell r="P2689">
            <v>61965.854400000011</v>
          </cell>
          <cell r="Q2689">
            <v>882.94560000000001</v>
          </cell>
          <cell r="R2689">
            <v>92.01</v>
          </cell>
          <cell r="S2689">
            <v>0</v>
          </cell>
          <cell r="T2689">
            <v>1250.1392000000001</v>
          </cell>
          <cell r="U2689">
            <v>2135.2883999999999</v>
          </cell>
          <cell r="V2689">
            <v>66234.227600000013</v>
          </cell>
          <cell r="W2689">
            <v>98.347894021388669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.65</v>
          </cell>
          <cell r="AE2689" t="str">
            <v>Under Job level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 t="str">
            <v>Job Level</v>
          </cell>
          <cell r="AK2689">
            <v>56.67</v>
          </cell>
          <cell r="AL2689">
            <v>0</v>
          </cell>
          <cell r="AM2689">
            <v>0</v>
          </cell>
          <cell r="AN2689" t="str">
            <v>Under Job level</v>
          </cell>
          <cell r="AO2689" t="str">
            <v>EX2</v>
          </cell>
          <cell r="AP2689">
            <v>29.59535098420838</v>
          </cell>
          <cell r="AQ2689">
            <v>0</v>
          </cell>
          <cell r="AR2689">
            <v>0</v>
          </cell>
          <cell r="AS2689">
            <v>0.76</v>
          </cell>
          <cell r="AT2689">
            <v>0</v>
          </cell>
          <cell r="AU2689">
            <v>0</v>
          </cell>
          <cell r="AV2689">
            <v>0</v>
          </cell>
          <cell r="AW2689">
            <v>1327.32</v>
          </cell>
          <cell r="AX2689">
            <v>2797.06</v>
          </cell>
          <cell r="AY2689">
            <v>4124.38</v>
          </cell>
          <cell r="AZ2689">
            <v>0</v>
          </cell>
          <cell r="BA2689">
            <v>0</v>
          </cell>
          <cell r="BB2689">
            <v>0</v>
          </cell>
          <cell r="BC2689">
            <v>0</v>
          </cell>
          <cell r="BD2689">
            <v>0.65</v>
          </cell>
          <cell r="BE2689">
            <v>0</v>
          </cell>
          <cell r="BF2689">
            <v>0</v>
          </cell>
          <cell r="BG2689">
            <v>0</v>
          </cell>
          <cell r="BH2689">
            <v>2020.98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</row>
        <row r="2690">
          <cell r="A2690">
            <v>18192</v>
          </cell>
          <cell r="B2690" t="str">
            <v>Van Hemelen</v>
          </cell>
          <cell r="C2690" t="str">
            <v>Jan</v>
          </cell>
          <cell r="D2690" t="str">
            <v>Direction Réseau d'Agences - Directeur</v>
          </cell>
          <cell r="E2690">
            <v>5695</v>
          </cell>
          <cell r="F2690" t="str">
            <v>Réseau d'agences</v>
          </cell>
          <cell r="G2690">
            <v>6398</v>
          </cell>
          <cell r="H2690" t="str">
            <v>Belfius Noorderwijk - Fct Loc.</v>
          </cell>
          <cell r="I2690">
            <v>3733</v>
          </cell>
          <cell r="J2690" t="str">
            <v>EX2</v>
          </cell>
          <cell r="K2690" t="str">
            <v>IX2</v>
          </cell>
          <cell r="L2690" t="str">
            <v>COMP_1162</v>
          </cell>
          <cell r="M2690" t="str">
            <v>Directeur d'agence Type I</v>
          </cell>
          <cell r="N2690" t="str">
            <v>Cadre Col II</v>
          </cell>
          <cell r="O2690" t="str">
            <v/>
          </cell>
          <cell r="P2690">
            <v>77970.652800000011</v>
          </cell>
          <cell r="Q2690">
            <v>882.94560000000001</v>
          </cell>
          <cell r="R2690">
            <v>115.75</v>
          </cell>
          <cell r="S2690">
            <v>0</v>
          </cell>
          <cell r="T2690">
            <v>1592.39</v>
          </cell>
          <cell r="U2690">
            <v>2135.2883999999999</v>
          </cell>
          <cell r="V2690">
            <v>82581.276800000021</v>
          </cell>
          <cell r="W2690">
            <v>122.59462305797189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1.1000000000000001</v>
          </cell>
          <cell r="AE2690" t="str">
            <v>Job Level</v>
          </cell>
          <cell r="AF2690" t="str">
            <v>Above Job level</v>
          </cell>
          <cell r="AG2690">
            <v>0</v>
          </cell>
          <cell r="AH2690">
            <v>0</v>
          </cell>
          <cell r="AI2690">
            <v>0</v>
          </cell>
          <cell r="AJ2690" t="str">
            <v>Above Job level</v>
          </cell>
          <cell r="AK2690">
            <v>83.69</v>
          </cell>
          <cell r="AL2690">
            <v>0</v>
          </cell>
          <cell r="AM2690">
            <v>0</v>
          </cell>
          <cell r="AN2690" t="str">
            <v>Above Job level</v>
          </cell>
          <cell r="AO2690" t="str">
            <v>EX2</v>
          </cell>
          <cell r="AP2690">
            <v>84.819999999999709</v>
          </cell>
          <cell r="AQ2690">
            <v>0</v>
          </cell>
          <cell r="AR2690">
            <v>0</v>
          </cell>
          <cell r="AS2690">
            <v>1.35</v>
          </cell>
          <cell r="AT2690">
            <v>0</v>
          </cell>
          <cell r="AU2690">
            <v>0</v>
          </cell>
          <cell r="AV2690">
            <v>0</v>
          </cell>
          <cell r="AW2690">
            <v>2453.39</v>
          </cell>
          <cell r="AX2690">
            <v>6776.16</v>
          </cell>
          <cell r="AY2690">
            <v>9229.5499999999993</v>
          </cell>
          <cell r="AZ2690">
            <v>0</v>
          </cell>
          <cell r="BA2690">
            <v>0</v>
          </cell>
          <cell r="BB2690">
            <v>0</v>
          </cell>
          <cell r="BC2690">
            <v>0</v>
          </cell>
          <cell r="BD2690">
            <v>1.1000000000000001</v>
          </cell>
          <cell r="BE2690">
            <v>0</v>
          </cell>
          <cell r="BF2690">
            <v>0</v>
          </cell>
          <cell r="BG2690">
            <v>0</v>
          </cell>
          <cell r="BH2690">
            <v>2446.98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3469.4632608694942</v>
          </cell>
          <cell r="BN2690">
            <v>0</v>
          </cell>
          <cell r="BO2690">
            <v>0</v>
          </cell>
          <cell r="BP2690">
            <v>0</v>
          </cell>
        </row>
        <row r="2691">
          <cell r="A2691">
            <v>18193</v>
          </cell>
          <cell r="B2691" t="str">
            <v>Van Branteghem</v>
          </cell>
          <cell r="C2691" t="str">
            <v>Carmen</v>
          </cell>
          <cell r="D2691" t="str">
            <v>Direction Réseau d'Agences - Directeur</v>
          </cell>
          <cell r="E2691">
            <v>5695</v>
          </cell>
          <cell r="F2691" t="str">
            <v>Réseau d'agences</v>
          </cell>
          <cell r="G2691">
            <v>6398</v>
          </cell>
          <cell r="H2691" t="str">
            <v>Belfius Roeselare Noord - Fct Loc.</v>
          </cell>
          <cell r="I2691">
            <v>9932</v>
          </cell>
          <cell r="J2691">
            <v>4</v>
          </cell>
          <cell r="K2691">
            <v>0</v>
          </cell>
          <cell r="L2691">
            <v>5001</v>
          </cell>
          <cell r="M2691" t="str">
            <v>Employé commercial</v>
          </cell>
          <cell r="N2691" t="str">
            <v>Employé Belfius-New</v>
          </cell>
          <cell r="O2691" t="str">
            <v/>
          </cell>
          <cell r="P2691">
            <v>51075.418666666665</v>
          </cell>
          <cell r="Q2691">
            <v>882.83733333333328</v>
          </cell>
          <cell r="R2691">
            <v>0</v>
          </cell>
          <cell r="S2691">
            <v>0</v>
          </cell>
          <cell r="T2691">
            <v>1025.8479999999997</v>
          </cell>
          <cell r="U2691">
            <v>645.56933333333325</v>
          </cell>
          <cell r="V2691">
            <v>53629.673333333332</v>
          </cell>
          <cell r="W2691" t="str">
            <v>-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1</v>
          </cell>
          <cell r="AE2691" t="str">
            <v>Job Level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 t="str">
            <v>Job Level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1.0249999999999999</v>
          </cell>
          <cell r="AT2691">
            <v>0</v>
          </cell>
          <cell r="AU2691">
            <v>0</v>
          </cell>
          <cell r="AV2691">
            <v>0</v>
          </cell>
          <cell r="AW2691">
            <v>426.87</v>
          </cell>
          <cell r="AX2691">
            <v>1291.42</v>
          </cell>
          <cell r="AY2691">
            <v>1718.29</v>
          </cell>
          <cell r="AZ2691">
            <v>0</v>
          </cell>
          <cell r="BA2691">
            <v>0</v>
          </cell>
          <cell r="BB2691">
            <v>0</v>
          </cell>
          <cell r="BC2691">
            <v>0</v>
          </cell>
          <cell r="BD2691">
            <v>1</v>
          </cell>
          <cell r="BE2691">
            <v>0</v>
          </cell>
          <cell r="BF2691">
            <v>0</v>
          </cell>
          <cell r="BG2691">
            <v>0</v>
          </cell>
          <cell r="BH2691">
            <v>363.19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1486.9128260869263</v>
          </cell>
          <cell r="BN2691">
            <v>0</v>
          </cell>
          <cell r="BO2691">
            <v>0</v>
          </cell>
          <cell r="BP2691">
            <v>0</v>
          </cell>
        </row>
        <row r="2692">
          <cell r="A2692">
            <v>18194</v>
          </cell>
          <cell r="B2692" t="str">
            <v>Geypen</v>
          </cell>
          <cell r="C2692" t="str">
            <v>Lydie</v>
          </cell>
          <cell r="D2692" t="str">
            <v>Direction Réseau d'Agences - Directeur</v>
          </cell>
          <cell r="E2692">
            <v>5695</v>
          </cell>
          <cell r="F2692" t="str">
            <v>Réseau d'agences</v>
          </cell>
          <cell r="G2692">
            <v>6398</v>
          </cell>
          <cell r="H2692" t="str">
            <v>Belfius Balen - Fct Loc.</v>
          </cell>
          <cell r="I2692">
            <v>3534</v>
          </cell>
          <cell r="J2692" t="str">
            <v>4B</v>
          </cell>
          <cell r="K2692">
            <v>0</v>
          </cell>
          <cell r="L2692">
            <v>5000</v>
          </cell>
          <cell r="M2692" t="str">
            <v>Assistant chargé de relations</v>
          </cell>
          <cell r="N2692" t="str">
            <v>Employé Belfius-New</v>
          </cell>
          <cell r="O2692" t="str">
            <v/>
          </cell>
          <cell r="P2692">
            <v>52352.841599999992</v>
          </cell>
          <cell r="Q2692">
            <v>882.94560000000001</v>
          </cell>
          <cell r="R2692">
            <v>0</v>
          </cell>
          <cell r="S2692">
            <v>0</v>
          </cell>
          <cell r="T2692">
            <v>728.04200000000003</v>
          </cell>
          <cell r="U2692">
            <v>645.61239999999998</v>
          </cell>
          <cell r="V2692">
            <v>54609.441599999991</v>
          </cell>
          <cell r="W2692" t="str">
            <v>-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1.325</v>
          </cell>
          <cell r="AE2692" t="str">
            <v>Above Job level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 t="str">
            <v>Above Job level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1.3</v>
          </cell>
          <cell r="AT2692">
            <v>0</v>
          </cell>
          <cell r="AU2692">
            <v>0</v>
          </cell>
          <cell r="AV2692">
            <v>0</v>
          </cell>
          <cell r="AW2692">
            <v>723.2</v>
          </cell>
          <cell r="AX2692">
            <v>1371.6100000000001</v>
          </cell>
          <cell r="AY2692">
            <v>2094.8100000000004</v>
          </cell>
          <cell r="AZ2692">
            <v>0</v>
          </cell>
          <cell r="BA2692">
            <v>0</v>
          </cell>
          <cell r="BB2692">
            <v>0</v>
          </cell>
          <cell r="BC2692">
            <v>0</v>
          </cell>
          <cell r="BD2692">
            <v>1.325</v>
          </cell>
          <cell r="BE2692">
            <v>0</v>
          </cell>
          <cell r="BF2692">
            <v>0</v>
          </cell>
          <cell r="BG2692">
            <v>0</v>
          </cell>
          <cell r="BH2692">
            <v>796.99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743.45641304346316</v>
          </cell>
          <cell r="BN2692">
            <v>0</v>
          </cell>
          <cell r="BO2692">
            <v>0</v>
          </cell>
          <cell r="BP2692">
            <v>0</v>
          </cell>
        </row>
        <row r="2693">
          <cell r="A2693">
            <v>18195</v>
          </cell>
          <cell r="B2693" t="str">
            <v>Vanwing</v>
          </cell>
          <cell r="C2693" t="str">
            <v>Peter</v>
          </cell>
          <cell r="D2693" t="str">
            <v>Regional Commercial Director NE</v>
          </cell>
          <cell r="E2693">
            <v>6242</v>
          </cell>
          <cell r="F2693" t="str">
            <v>Adjoint General Management</v>
          </cell>
          <cell r="G2693">
            <v>6257</v>
          </cell>
          <cell r="H2693" t="str">
            <v>Sales Managers IS NO</v>
          </cell>
          <cell r="I2693">
            <v>12340</v>
          </cell>
          <cell r="J2693" t="str">
            <v>EX3</v>
          </cell>
          <cell r="K2693" t="str">
            <v>EX3</v>
          </cell>
          <cell r="L2693" t="str">
            <v>COMP_1398</v>
          </cell>
          <cell r="M2693" t="str">
            <v>Sales Manager</v>
          </cell>
          <cell r="N2693" t="str">
            <v>Cadre Col II</v>
          </cell>
          <cell r="O2693" t="str">
            <v/>
          </cell>
          <cell r="P2693">
            <v>79958.150400000013</v>
          </cell>
          <cell r="Q2693">
            <v>882.94560000000001</v>
          </cell>
          <cell r="R2693">
            <v>100.34</v>
          </cell>
          <cell r="S2693">
            <v>0</v>
          </cell>
          <cell r="T2693">
            <v>2211.6456000000003</v>
          </cell>
          <cell r="U2693">
            <v>3157.7772</v>
          </cell>
          <cell r="V2693">
            <v>86210.51880000002</v>
          </cell>
          <cell r="W2693">
            <v>108.18613753716845</v>
          </cell>
          <cell r="X2693">
            <v>1105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1.1499999999999999</v>
          </cell>
          <cell r="AE2693" t="str">
            <v>Job Level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 t="str">
            <v>Job Level</v>
          </cell>
          <cell r="AK2693">
            <v>56.42</v>
          </cell>
          <cell r="AL2693">
            <v>0</v>
          </cell>
          <cell r="AM2693">
            <v>0</v>
          </cell>
          <cell r="AN2693" t="str">
            <v>Job Level</v>
          </cell>
          <cell r="AO2693" t="str">
            <v>EX3</v>
          </cell>
          <cell r="AP2693">
            <v>28.884282671214351</v>
          </cell>
          <cell r="AQ2693">
            <v>0</v>
          </cell>
          <cell r="AR2693">
            <v>0</v>
          </cell>
          <cell r="AS2693">
            <v>1.075</v>
          </cell>
          <cell r="AT2693">
            <v>0</v>
          </cell>
          <cell r="AU2693">
            <v>0</v>
          </cell>
          <cell r="AV2693">
            <v>0</v>
          </cell>
          <cell r="AW2693">
            <v>234.75</v>
          </cell>
          <cell r="AX2693">
            <v>0</v>
          </cell>
          <cell r="AY2693">
            <v>234.75</v>
          </cell>
          <cell r="AZ2693">
            <v>0</v>
          </cell>
          <cell r="BA2693">
            <v>0</v>
          </cell>
          <cell r="BB2693">
            <v>0</v>
          </cell>
          <cell r="BC2693">
            <v>0</v>
          </cell>
          <cell r="BD2693">
            <v>1.1499999999999999</v>
          </cell>
          <cell r="BE2693">
            <v>0</v>
          </cell>
          <cell r="BF2693">
            <v>0</v>
          </cell>
          <cell r="BG2693">
            <v>2150</v>
          </cell>
          <cell r="BH2693">
            <v>332.06864063020294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</row>
        <row r="2694">
          <cell r="A2694">
            <v>18196</v>
          </cell>
          <cell r="B2694" t="str">
            <v>Berghmans</v>
          </cell>
          <cell r="C2694" t="str">
            <v>Goedele</v>
          </cell>
          <cell r="D2694" t="str">
            <v>Direction Réseau d'Agences - Directeur</v>
          </cell>
          <cell r="E2694">
            <v>5695</v>
          </cell>
          <cell r="F2694" t="str">
            <v>Réseau d'agences</v>
          </cell>
          <cell r="G2694">
            <v>6398</v>
          </cell>
          <cell r="H2694" t="str">
            <v>Belfius Balen - Fct Loc.</v>
          </cell>
          <cell r="I2694">
            <v>3534</v>
          </cell>
          <cell r="J2694">
            <v>5</v>
          </cell>
          <cell r="K2694">
            <v>0</v>
          </cell>
          <cell r="L2694">
            <v>5001</v>
          </cell>
          <cell r="M2694" t="str">
            <v>Employé commercial</v>
          </cell>
          <cell r="N2694" t="str">
            <v>Employé Belfius-New</v>
          </cell>
          <cell r="O2694" t="str">
            <v/>
          </cell>
          <cell r="P2694">
            <v>56063.9136</v>
          </cell>
          <cell r="Q2694">
            <v>883.08479999999997</v>
          </cell>
          <cell r="R2694">
            <v>0</v>
          </cell>
          <cell r="S2694">
            <v>0</v>
          </cell>
          <cell r="T2694">
            <v>1340.3208</v>
          </cell>
          <cell r="U2694">
            <v>645.74159999999995</v>
          </cell>
          <cell r="V2694">
            <v>58933.060799999999</v>
          </cell>
          <cell r="W2694" t="str">
            <v>-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1.175</v>
          </cell>
          <cell r="AE2694" t="str">
            <v>Job Level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 t="str">
            <v>Job Level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1.2250000000000001</v>
          </cell>
          <cell r="AT2694">
            <v>0</v>
          </cell>
          <cell r="AU2694">
            <v>0</v>
          </cell>
          <cell r="AV2694">
            <v>0</v>
          </cell>
          <cell r="AW2694">
            <v>197.24</v>
          </cell>
          <cell r="AX2694">
            <v>197.24</v>
          </cell>
          <cell r="AY2694">
            <v>394.48</v>
          </cell>
          <cell r="AZ2694">
            <v>0</v>
          </cell>
          <cell r="BA2694">
            <v>0</v>
          </cell>
          <cell r="BB2694">
            <v>0</v>
          </cell>
          <cell r="BC2694">
            <v>0</v>
          </cell>
          <cell r="BD2694">
            <v>1.175</v>
          </cell>
          <cell r="BE2694">
            <v>0</v>
          </cell>
          <cell r="BF2694">
            <v>0</v>
          </cell>
          <cell r="BG2694">
            <v>0</v>
          </cell>
          <cell r="BH2694">
            <v>217.36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O2694">
            <v>0</v>
          </cell>
          <cell r="BP2694">
            <v>0</v>
          </cell>
        </row>
        <row r="2695">
          <cell r="A2695">
            <v>18198</v>
          </cell>
          <cell r="B2695" t="str">
            <v>Diegenant</v>
          </cell>
          <cell r="C2695" t="str">
            <v>Peter</v>
          </cell>
          <cell r="D2695" t="str">
            <v>Direction Réseau d'Agences - Directeur</v>
          </cell>
          <cell r="E2695">
            <v>5695</v>
          </cell>
          <cell r="F2695" t="str">
            <v>Réseau d'agences</v>
          </cell>
          <cell r="G2695">
            <v>6398</v>
          </cell>
          <cell r="H2695" t="str">
            <v>Belfius Zingem-Asper - Fct Loc.</v>
          </cell>
          <cell r="I2695">
            <v>3607</v>
          </cell>
          <cell r="J2695" t="str">
            <v>EX2</v>
          </cell>
          <cell r="K2695" t="str">
            <v>IX2</v>
          </cell>
          <cell r="L2695" t="str">
            <v>COMP_1162</v>
          </cell>
          <cell r="M2695" t="str">
            <v>Directeur d'agence Type I</v>
          </cell>
          <cell r="N2695" t="str">
            <v>Cadre Col II</v>
          </cell>
          <cell r="O2695" t="str">
            <v/>
          </cell>
          <cell r="P2695">
            <v>73538.803200000009</v>
          </cell>
          <cell r="Q2695">
            <v>882.94560000000001</v>
          </cell>
          <cell r="R2695">
            <v>109.18</v>
          </cell>
          <cell r="S2695">
            <v>0</v>
          </cell>
          <cell r="T2695">
            <v>1753.2439999999999</v>
          </cell>
          <cell r="U2695">
            <v>2135.2883999999999</v>
          </cell>
          <cell r="V2695">
            <v>78310.281200000027</v>
          </cell>
          <cell r="W2695">
            <v>116.26401477004188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1.2749999999999999</v>
          </cell>
          <cell r="AE2695" t="str">
            <v>Above Job level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 t="str">
            <v>Above Job level</v>
          </cell>
          <cell r="AK2695">
            <v>65.5</v>
          </cell>
          <cell r="AL2695">
            <v>0</v>
          </cell>
          <cell r="AM2695">
            <v>0</v>
          </cell>
          <cell r="AN2695" t="str">
            <v>Above Job level</v>
          </cell>
          <cell r="AO2695" t="str">
            <v>EX2</v>
          </cell>
          <cell r="AP2695">
            <v>66.339999999999236</v>
          </cell>
          <cell r="AQ2695">
            <v>0</v>
          </cell>
          <cell r="AR2695">
            <v>0</v>
          </cell>
          <cell r="AS2695">
            <v>1.375</v>
          </cell>
          <cell r="AT2695">
            <v>0</v>
          </cell>
          <cell r="AU2695">
            <v>0</v>
          </cell>
          <cell r="AV2695">
            <v>0</v>
          </cell>
          <cell r="AW2695">
            <v>2494.63</v>
          </cell>
          <cell r="AX2695">
            <v>4439.87</v>
          </cell>
          <cell r="AY2695">
            <v>6934.5</v>
          </cell>
          <cell r="AZ2695">
            <v>0</v>
          </cell>
          <cell r="BA2695">
            <v>0</v>
          </cell>
          <cell r="BB2695">
            <v>0</v>
          </cell>
          <cell r="BC2695">
            <v>0</v>
          </cell>
          <cell r="BD2695">
            <v>1.2749999999999999</v>
          </cell>
          <cell r="BE2695">
            <v>0</v>
          </cell>
          <cell r="BF2695">
            <v>0</v>
          </cell>
          <cell r="BG2695">
            <v>0</v>
          </cell>
          <cell r="BH2695">
            <v>2151.13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899.01899842460875</v>
          </cell>
          <cell r="BN2695">
            <v>0</v>
          </cell>
          <cell r="BO2695">
            <v>0</v>
          </cell>
          <cell r="BP2695">
            <v>0</v>
          </cell>
        </row>
        <row r="2696">
          <cell r="A2696">
            <v>18200</v>
          </cell>
          <cell r="B2696" t="str">
            <v>Driesen</v>
          </cell>
          <cell r="C2696" t="str">
            <v>Nadine</v>
          </cell>
          <cell r="D2696" t="str">
            <v>Direction Réseau d'Agences - Directeur</v>
          </cell>
          <cell r="E2696">
            <v>5695</v>
          </cell>
          <cell r="F2696" t="str">
            <v>Réseau d'agences</v>
          </cell>
          <cell r="G2696">
            <v>6398</v>
          </cell>
          <cell r="H2696" t="str">
            <v>Belfius Hoeselt - Fct Loc.</v>
          </cell>
          <cell r="I2696">
            <v>3620</v>
          </cell>
          <cell r="J2696">
            <v>4</v>
          </cell>
          <cell r="K2696">
            <v>0</v>
          </cell>
          <cell r="L2696">
            <v>5001</v>
          </cell>
          <cell r="M2696" t="str">
            <v>Employé commercial</v>
          </cell>
          <cell r="N2696" t="str">
            <v>Employé Belfius-New</v>
          </cell>
          <cell r="O2696" t="str">
            <v/>
          </cell>
          <cell r="P2696">
            <v>48927.408000000003</v>
          </cell>
          <cell r="Q2696">
            <v>883.08479999999997</v>
          </cell>
          <cell r="R2696">
            <v>0</v>
          </cell>
          <cell r="S2696">
            <v>0</v>
          </cell>
          <cell r="T2696">
            <v>1026.1064000000001</v>
          </cell>
          <cell r="U2696">
            <v>645.74159999999995</v>
          </cell>
          <cell r="V2696">
            <v>51482.340799999998</v>
          </cell>
          <cell r="W2696" t="str">
            <v>-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.97499999999999998</v>
          </cell>
          <cell r="AE2696" t="str">
            <v>Job Level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 t="str">
            <v>Job Level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.95</v>
          </cell>
          <cell r="AT2696">
            <v>0</v>
          </cell>
          <cell r="AU2696">
            <v>0</v>
          </cell>
          <cell r="AV2696">
            <v>0</v>
          </cell>
          <cell r="AW2696">
            <v>160.57</v>
          </cell>
          <cell r="AX2696">
            <v>160.57</v>
          </cell>
          <cell r="AY2696">
            <v>321.14</v>
          </cell>
          <cell r="AZ2696">
            <v>0</v>
          </cell>
          <cell r="BA2696">
            <v>0</v>
          </cell>
          <cell r="BB2696">
            <v>0</v>
          </cell>
          <cell r="BC2696">
            <v>0</v>
          </cell>
          <cell r="BD2696">
            <v>0.97499999999999998</v>
          </cell>
          <cell r="BE2696">
            <v>0</v>
          </cell>
          <cell r="BF2696">
            <v>0</v>
          </cell>
          <cell r="BG2696">
            <v>0</v>
          </cell>
          <cell r="BH2696">
            <v>179.27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O2696">
            <v>0</v>
          </cell>
          <cell r="BP2696">
            <v>0</v>
          </cell>
        </row>
        <row r="2697">
          <cell r="A2697">
            <v>18202</v>
          </cell>
          <cell r="B2697" t="str">
            <v>Vrijdagh</v>
          </cell>
          <cell r="C2697" t="str">
            <v>Ilse</v>
          </cell>
          <cell r="D2697" t="str">
            <v>Auditeur Général</v>
          </cell>
          <cell r="E2697">
            <v>4755</v>
          </cell>
          <cell r="F2697" t="str">
            <v>Investigations &amp; Branch Audit</v>
          </cell>
          <cell r="G2697">
            <v>4763</v>
          </cell>
          <cell r="H2697" t="str">
            <v>Branch Audit</v>
          </cell>
          <cell r="I2697">
            <v>6843</v>
          </cell>
          <cell r="J2697" t="str">
            <v>EX2</v>
          </cell>
          <cell r="K2697" t="str">
            <v>EX2</v>
          </cell>
          <cell r="L2697" t="str">
            <v>COMP_27</v>
          </cell>
          <cell r="M2697" t="str">
            <v>Auditeur réseau</v>
          </cell>
          <cell r="N2697" t="str">
            <v>Cadre Col II</v>
          </cell>
          <cell r="O2697" t="str">
            <v/>
          </cell>
          <cell r="P2697">
            <v>65184.019200000002</v>
          </cell>
          <cell r="Q2697">
            <v>882.94560000000001</v>
          </cell>
          <cell r="R2697">
            <v>96.78</v>
          </cell>
          <cell r="S2697">
            <v>0</v>
          </cell>
          <cell r="T2697">
            <v>1338.6412</v>
          </cell>
          <cell r="U2697">
            <v>2135.2883999999999</v>
          </cell>
          <cell r="V2697">
            <v>69540.894400000005</v>
          </cell>
          <cell r="W2697">
            <v>103.24873861156446</v>
          </cell>
          <cell r="X2697">
            <v>965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1</v>
          </cell>
          <cell r="AE2697" t="str">
            <v>Job Level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 t="str">
            <v>Job Level</v>
          </cell>
          <cell r="AK2697">
            <v>65.23</v>
          </cell>
          <cell r="AL2697">
            <v>0</v>
          </cell>
          <cell r="AM2697">
            <v>0</v>
          </cell>
          <cell r="AN2697" t="str">
            <v>Job Level</v>
          </cell>
          <cell r="AO2697" t="str">
            <v>EX2</v>
          </cell>
          <cell r="AP2697">
            <v>66.090000000000146</v>
          </cell>
          <cell r="AQ2697">
            <v>34</v>
          </cell>
          <cell r="AR2697">
            <v>0</v>
          </cell>
          <cell r="AS2697">
            <v>1.25</v>
          </cell>
          <cell r="AT2697">
            <v>0</v>
          </cell>
          <cell r="AU2697">
            <v>0</v>
          </cell>
          <cell r="AV2697">
            <v>0</v>
          </cell>
          <cell r="AW2697">
            <v>432.06</v>
          </cell>
          <cell r="AX2697">
            <v>0</v>
          </cell>
          <cell r="AY2697">
            <v>432.06</v>
          </cell>
          <cell r="AZ2697">
            <v>0</v>
          </cell>
          <cell r="BA2697">
            <v>0</v>
          </cell>
          <cell r="BB2697">
            <v>0</v>
          </cell>
          <cell r="BC2697">
            <v>0</v>
          </cell>
          <cell r="BD2697">
            <v>1</v>
          </cell>
          <cell r="BE2697">
            <v>0</v>
          </cell>
          <cell r="BF2697">
            <v>0</v>
          </cell>
          <cell r="BG2697">
            <v>0</v>
          </cell>
          <cell r="BH2697">
            <v>147.76844460991998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  <cell r="BN2697">
            <v>0</v>
          </cell>
          <cell r="BO2697">
            <v>0</v>
          </cell>
          <cell r="BP2697">
            <v>0</v>
          </cell>
        </row>
        <row r="2698">
          <cell r="A2698">
            <v>18203</v>
          </cell>
          <cell r="B2698" t="str">
            <v>Schreurs</v>
          </cell>
          <cell r="C2698" t="str">
            <v>Rohnny</v>
          </cell>
          <cell r="D2698" t="str">
            <v>Direction Réseau d'Agences - Directeur</v>
          </cell>
          <cell r="E2698">
            <v>5695</v>
          </cell>
          <cell r="F2698" t="str">
            <v>Réseau d'agences</v>
          </cell>
          <cell r="G2698">
            <v>6398</v>
          </cell>
          <cell r="H2698" t="str">
            <v>Belfius Alken - Fct Rég.</v>
          </cell>
          <cell r="I2698">
            <v>9908</v>
          </cell>
          <cell r="J2698" t="str">
            <v>EX1</v>
          </cell>
          <cell r="K2698" t="str">
            <v>IX1</v>
          </cell>
          <cell r="L2698" t="str">
            <v>COMP_1153</v>
          </cell>
          <cell r="M2698" t="str">
            <v>Spécialiste Crédits et Assurances</v>
          </cell>
          <cell r="N2698" t="str">
            <v>Cadre Col II</v>
          </cell>
          <cell r="O2698" t="str">
            <v/>
          </cell>
          <cell r="P2698">
            <v>60224.601600000009</v>
          </cell>
          <cell r="Q2698">
            <v>882.94560000000001</v>
          </cell>
          <cell r="R2698">
            <v>105.64</v>
          </cell>
          <cell r="S2698">
            <v>0</v>
          </cell>
          <cell r="T2698">
            <v>390.31319999999999</v>
          </cell>
          <cell r="U2698">
            <v>1808.0247999999999</v>
          </cell>
          <cell r="V2698">
            <v>63305.885200000004</v>
          </cell>
          <cell r="W2698">
            <v>111.04488091006317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1</v>
          </cell>
          <cell r="AE2698" t="str">
            <v>Job Level</v>
          </cell>
          <cell r="AF2698" t="str">
            <v>Above Job level</v>
          </cell>
          <cell r="AG2698">
            <v>0</v>
          </cell>
          <cell r="AH2698">
            <v>0</v>
          </cell>
          <cell r="AI2698">
            <v>0</v>
          </cell>
          <cell r="AJ2698" t="str">
            <v>Job Level</v>
          </cell>
          <cell r="AK2698">
            <v>23.98</v>
          </cell>
          <cell r="AL2698">
            <v>0</v>
          </cell>
          <cell r="AM2698">
            <v>0</v>
          </cell>
          <cell r="AN2698" t="str">
            <v>Above Job level</v>
          </cell>
          <cell r="AO2698" t="str">
            <v>EX1</v>
          </cell>
          <cell r="AP2698">
            <v>37.576768903555603</v>
          </cell>
          <cell r="AQ2698">
            <v>0</v>
          </cell>
          <cell r="AR2698">
            <v>0</v>
          </cell>
          <cell r="AS2698">
            <v>1.0249999999999999</v>
          </cell>
          <cell r="AT2698">
            <v>0</v>
          </cell>
          <cell r="AU2698">
            <v>0</v>
          </cell>
          <cell r="AV2698">
            <v>0</v>
          </cell>
          <cell r="AW2698">
            <v>1396.25</v>
          </cell>
          <cell r="AX2698">
            <v>3125.3599999999997</v>
          </cell>
          <cell r="AY2698">
            <v>4521.6099999999997</v>
          </cell>
          <cell r="AZ2698">
            <v>0</v>
          </cell>
          <cell r="BA2698">
            <v>0</v>
          </cell>
          <cell r="BB2698">
            <v>0</v>
          </cell>
          <cell r="BC2698">
            <v>0</v>
          </cell>
          <cell r="BD2698">
            <v>1</v>
          </cell>
          <cell r="BE2698">
            <v>0</v>
          </cell>
          <cell r="BF2698">
            <v>0</v>
          </cell>
          <cell r="BG2698">
            <v>0</v>
          </cell>
          <cell r="BH2698">
            <v>1551.68</v>
          </cell>
          <cell r="BI2698">
            <v>0</v>
          </cell>
          <cell r="BJ2698">
            <v>0</v>
          </cell>
          <cell r="BK2698">
            <v>0</v>
          </cell>
          <cell r="BL2698">
            <v>0</v>
          </cell>
          <cell r="BM2698">
            <v>991.27521739128417</v>
          </cell>
          <cell r="BN2698">
            <v>0</v>
          </cell>
          <cell r="BO2698">
            <v>0</v>
          </cell>
          <cell r="BP2698">
            <v>0</v>
          </cell>
        </row>
        <row r="2699">
          <cell r="A2699">
            <v>18204</v>
          </cell>
          <cell r="B2699" t="str">
            <v>Bartholomé</v>
          </cell>
          <cell r="C2699" t="str">
            <v>Greta</v>
          </cell>
          <cell r="D2699" t="str">
            <v>Direction Réseau d'Agences - Directeur</v>
          </cell>
          <cell r="E2699">
            <v>5695</v>
          </cell>
          <cell r="F2699" t="str">
            <v>Réseau d'agences</v>
          </cell>
          <cell r="G2699">
            <v>6398</v>
          </cell>
          <cell r="H2699" t="str">
            <v>Belfius Dworp - Fct. Loc.</v>
          </cell>
          <cell r="I2699">
            <v>3448</v>
          </cell>
          <cell r="J2699">
            <v>4</v>
          </cell>
          <cell r="K2699">
            <v>0</v>
          </cell>
          <cell r="L2699">
            <v>5001</v>
          </cell>
          <cell r="M2699" t="str">
            <v>Employé commercial</v>
          </cell>
          <cell r="N2699" t="str">
            <v>Employé Belfius-New</v>
          </cell>
          <cell r="O2699" t="str">
            <v/>
          </cell>
          <cell r="P2699">
            <v>48345.2736</v>
          </cell>
          <cell r="Q2699">
            <v>883.08479999999997</v>
          </cell>
          <cell r="R2699">
            <v>0</v>
          </cell>
          <cell r="S2699">
            <v>0</v>
          </cell>
          <cell r="T2699">
            <v>920.93759999999997</v>
          </cell>
          <cell r="U2699">
            <v>645.74159999999995</v>
          </cell>
          <cell r="V2699">
            <v>50795.037599999996</v>
          </cell>
          <cell r="W2699" t="str">
            <v>-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1.05</v>
          </cell>
          <cell r="AE2699" t="str">
            <v>Job Level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 t="str">
            <v>Job Level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.875</v>
          </cell>
          <cell r="AT2699">
            <v>0</v>
          </cell>
          <cell r="AU2699">
            <v>0</v>
          </cell>
          <cell r="AV2699">
            <v>0</v>
          </cell>
          <cell r="AW2699">
            <v>289.01</v>
          </cell>
          <cell r="AX2699">
            <v>289.01</v>
          </cell>
          <cell r="AY2699">
            <v>578.02</v>
          </cell>
          <cell r="AZ2699">
            <v>0</v>
          </cell>
          <cell r="BA2699">
            <v>0</v>
          </cell>
          <cell r="BB2699">
            <v>0</v>
          </cell>
          <cell r="BC2699">
            <v>0</v>
          </cell>
          <cell r="BD2699">
            <v>1.05</v>
          </cell>
          <cell r="BE2699">
            <v>0</v>
          </cell>
          <cell r="BF2699">
            <v>0</v>
          </cell>
          <cell r="BG2699">
            <v>0</v>
          </cell>
          <cell r="BH2699">
            <v>178.39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O2699">
            <v>0</v>
          </cell>
          <cell r="BP2699">
            <v>0</v>
          </cell>
        </row>
        <row r="2700">
          <cell r="A2700">
            <v>18206</v>
          </cell>
          <cell r="B2700" t="str">
            <v>Arteel</v>
          </cell>
          <cell r="C2700" t="str">
            <v>Francky</v>
          </cell>
          <cell r="D2700" t="str">
            <v>Non-Actif</v>
          </cell>
          <cell r="E2700">
            <v>6156</v>
          </cell>
          <cell r="F2700" t="str">
            <v>Non-Actif - Mal. Lg. Durée</v>
          </cell>
          <cell r="G2700">
            <v>6162</v>
          </cell>
          <cell r="H2700" t="str">
            <v>Non-Actif - Mal. Lg. Durée</v>
          </cell>
          <cell r="I2700">
            <v>6162</v>
          </cell>
          <cell r="J2700">
            <v>5</v>
          </cell>
          <cell r="K2700">
            <v>0</v>
          </cell>
          <cell r="L2700">
            <v>0</v>
          </cell>
          <cell r="M2700">
            <v>0</v>
          </cell>
          <cell r="N2700" t="str">
            <v>Employé Belfius-New</v>
          </cell>
          <cell r="O2700" t="str">
            <v/>
          </cell>
          <cell r="P2700">
            <v>56729.150399999999</v>
          </cell>
          <cell r="Q2700">
            <v>882.94560000000001</v>
          </cell>
          <cell r="R2700">
            <v>0</v>
          </cell>
          <cell r="S2700">
            <v>0</v>
          </cell>
          <cell r="T2700">
            <v>0</v>
          </cell>
          <cell r="U2700">
            <v>645.61239999999998</v>
          </cell>
          <cell r="V2700">
            <v>58257.708399999996</v>
          </cell>
          <cell r="W2700" t="str">
            <v>-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  <cell r="AU2700">
            <v>0</v>
          </cell>
          <cell r="AV2700">
            <v>0</v>
          </cell>
          <cell r="AW2700">
            <v>0</v>
          </cell>
          <cell r="AX2700">
            <v>0</v>
          </cell>
          <cell r="AY2700">
            <v>0</v>
          </cell>
          <cell r="AZ2700">
            <v>0</v>
          </cell>
          <cell r="BA2700">
            <v>0</v>
          </cell>
          <cell r="BB2700">
            <v>0</v>
          </cell>
          <cell r="BC2700">
            <v>0</v>
          </cell>
          <cell r="BD2700">
            <v>0</v>
          </cell>
          <cell r="BE2700">
            <v>0</v>
          </cell>
          <cell r="BF2700">
            <v>0</v>
          </cell>
          <cell r="BG2700">
            <v>0</v>
          </cell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  <cell r="BN2700">
            <v>0</v>
          </cell>
          <cell r="BO2700">
            <v>0</v>
          </cell>
          <cell r="BP2700">
            <v>0</v>
          </cell>
        </row>
        <row r="2701">
          <cell r="A2701">
            <v>18209</v>
          </cell>
          <cell r="B2701" t="str">
            <v>Fontignies</v>
          </cell>
          <cell r="C2701" t="str">
            <v>Olivier</v>
          </cell>
          <cell r="D2701" t="str">
            <v>Customer Loan Services</v>
          </cell>
          <cell r="E2701">
            <v>5560</v>
          </cell>
          <cell r="F2701" t="str">
            <v>Loan Servicing</v>
          </cell>
          <cell r="G2701">
            <v>10050</v>
          </cell>
          <cell r="H2701" t="str">
            <v>Arrear Management</v>
          </cell>
          <cell r="I2701">
            <v>5571</v>
          </cell>
          <cell r="J2701" t="str">
            <v>EX4</v>
          </cell>
          <cell r="K2701" t="str">
            <v>EX4</v>
          </cell>
          <cell r="L2701" t="str">
            <v>COMP_610</v>
          </cell>
          <cell r="M2701" t="str">
            <v>Responsable processus</v>
          </cell>
          <cell r="N2701" t="str">
            <v>Cadre Col II</v>
          </cell>
          <cell r="O2701" t="str">
            <v/>
          </cell>
          <cell r="P2701">
            <v>77631.00480000001</v>
          </cell>
          <cell r="Q2701">
            <v>882.94560000000001</v>
          </cell>
          <cell r="R2701">
            <v>81.98</v>
          </cell>
          <cell r="S2701">
            <v>0</v>
          </cell>
          <cell r="T2701">
            <v>933.08240000000001</v>
          </cell>
          <cell r="U2701">
            <v>4501.8447999999999</v>
          </cell>
          <cell r="V2701">
            <v>83948.877600000022</v>
          </cell>
          <cell r="W2701">
            <v>88.65180868621195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1.2749999999999999</v>
          </cell>
          <cell r="AE2701" t="str">
            <v>Above Job level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 t="str">
            <v>Above Job level</v>
          </cell>
          <cell r="AK2701">
            <v>100.08000000000001</v>
          </cell>
          <cell r="AL2701">
            <v>115</v>
          </cell>
          <cell r="AM2701">
            <v>0</v>
          </cell>
          <cell r="AN2701" t="str">
            <v>Above Job level</v>
          </cell>
          <cell r="AO2701" t="str">
            <v>EX4</v>
          </cell>
          <cell r="AP2701">
            <v>101.4990363536117</v>
          </cell>
          <cell r="AQ2701">
            <v>0</v>
          </cell>
          <cell r="AR2701">
            <v>0</v>
          </cell>
          <cell r="AS2701">
            <v>1.25</v>
          </cell>
          <cell r="AT2701">
            <v>0</v>
          </cell>
          <cell r="AU2701">
            <v>0</v>
          </cell>
          <cell r="AV2701">
            <v>0</v>
          </cell>
          <cell r="AW2701">
            <v>623.75</v>
          </cell>
          <cell r="AX2701">
            <v>0</v>
          </cell>
          <cell r="AY2701">
            <v>623.75</v>
          </cell>
          <cell r="AZ2701">
            <v>0</v>
          </cell>
          <cell r="BA2701">
            <v>0</v>
          </cell>
          <cell r="BB2701">
            <v>0</v>
          </cell>
          <cell r="BC2701">
            <v>0</v>
          </cell>
          <cell r="BD2701">
            <v>1.2749999999999999</v>
          </cell>
          <cell r="BE2701">
            <v>0</v>
          </cell>
          <cell r="BF2701">
            <v>0</v>
          </cell>
          <cell r="BG2701">
            <v>0</v>
          </cell>
          <cell r="BH2701">
            <v>633.24725683866563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  <cell r="BN2701">
            <v>0</v>
          </cell>
          <cell r="BO2701">
            <v>0</v>
          </cell>
          <cell r="BP2701">
            <v>0</v>
          </cell>
        </row>
        <row r="2702">
          <cell r="A2702">
            <v>18210</v>
          </cell>
          <cell r="B2702" t="str">
            <v>Janssens</v>
          </cell>
          <cell r="C2702" t="str">
            <v>Ann</v>
          </cell>
          <cell r="D2702" t="str">
            <v>Customer Loan Services</v>
          </cell>
          <cell r="E2702">
            <v>5560</v>
          </cell>
          <cell r="F2702" t="str">
            <v>Loan Servicing</v>
          </cell>
          <cell r="G2702">
            <v>10050</v>
          </cell>
          <cell r="H2702" t="str">
            <v>Waarborgbeheer/ Gestion Garanties</v>
          </cell>
          <cell r="I2702">
            <v>6666</v>
          </cell>
          <cell r="J2702">
            <v>5</v>
          </cell>
          <cell r="K2702">
            <v>0</v>
          </cell>
          <cell r="L2702">
            <v>0</v>
          </cell>
          <cell r="M2702">
            <v>0</v>
          </cell>
          <cell r="N2702" t="str">
            <v>Employé Belfius-New</v>
          </cell>
          <cell r="O2702" t="str">
            <v/>
          </cell>
          <cell r="P2702">
            <v>54533.548799999997</v>
          </cell>
          <cell r="Q2702">
            <v>882.94560000000001</v>
          </cell>
          <cell r="R2702">
            <v>0</v>
          </cell>
          <cell r="S2702">
            <v>0</v>
          </cell>
          <cell r="T2702">
            <v>1119.0011999999999</v>
          </cell>
          <cell r="U2702">
            <v>645.61239999999998</v>
          </cell>
          <cell r="V2702">
            <v>57181.107999999993</v>
          </cell>
          <cell r="W2702" t="str">
            <v>-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1.1000000000000001</v>
          </cell>
          <cell r="AE2702" t="str">
            <v>Job Level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 t="str">
            <v>Job Level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1.325</v>
          </cell>
          <cell r="AT2702">
            <v>0</v>
          </cell>
          <cell r="AU2702">
            <v>0</v>
          </cell>
          <cell r="AV2702">
            <v>0</v>
          </cell>
          <cell r="AW2702">
            <v>0</v>
          </cell>
          <cell r="AX2702">
            <v>0</v>
          </cell>
          <cell r="AY2702">
            <v>0</v>
          </cell>
          <cell r="AZ2702">
            <v>0</v>
          </cell>
          <cell r="BA2702">
            <v>0</v>
          </cell>
          <cell r="BB2702">
            <v>0</v>
          </cell>
          <cell r="BC2702">
            <v>0</v>
          </cell>
          <cell r="BD2702">
            <v>1.1000000000000001</v>
          </cell>
          <cell r="BE2702">
            <v>0</v>
          </cell>
          <cell r="BF2702">
            <v>0</v>
          </cell>
          <cell r="BG2702">
            <v>0</v>
          </cell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  <cell r="BN2702">
            <v>0</v>
          </cell>
          <cell r="BO2702">
            <v>0</v>
          </cell>
          <cell r="BP2702">
            <v>0</v>
          </cell>
        </row>
        <row r="2703">
          <cell r="A2703">
            <v>18211</v>
          </cell>
          <cell r="B2703" t="str">
            <v>De Winter</v>
          </cell>
          <cell r="C2703" t="str">
            <v>Diane</v>
          </cell>
          <cell r="D2703" t="str">
            <v>Direction Réseau d'Agences - Directeur</v>
          </cell>
          <cell r="E2703">
            <v>5695</v>
          </cell>
          <cell r="F2703" t="str">
            <v>Réseau d'agences</v>
          </cell>
          <cell r="G2703">
            <v>6398</v>
          </cell>
          <cell r="H2703" t="str">
            <v>Belfius Heist-Op-Den-Berg - Fct Loc.</v>
          </cell>
          <cell r="I2703">
            <v>3829</v>
          </cell>
          <cell r="J2703" t="str">
            <v>4B</v>
          </cell>
          <cell r="K2703">
            <v>0</v>
          </cell>
          <cell r="L2703">
            <v>5001</v>
          </cell>
          <cell r="M2703" t="str">
            <v>Employé commercial</v>
          </cell>
          <cell r="N2703" t="str">
            <v>Employé Belfius-New</v>
          </cell>
          <cell r="O2703" t="str">
            <v/>
          </cell>
          <cell r="P2703">
            <v>52352.772000000004</v>
          </cell>
          <cell r="Q2703">
            <v>883.04999999999984</v>
          </cell>
          <cell r="R2703">
            <v>0</v>
          </cell>
          <cell r="S2703">
            <v>0</v>
          </cell>
          <cell r="T2703">
            <v>1095.7774999999999</v>
          </cell>
          <cell r="U2703">
            <v>645.67699999999979</v>
          </cell>
          <cell r="V2703">
            <v>54977.276500000007</v>
          </cell>
          <cell r="W2703" t="str">
            <v>-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.75</v>
          </cell>
          <cell r="AE2703" t="str">
            <v>Job Level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 t="str">
            <v>Job Level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.57499999999999996</v>
          </cell>
          <cell r="AT2703">
            <v>0</v>
          </cell>
          <cell r="AU2703">
            <v>0</v>
          </cell>
          <cell r="AV2703">
            <v>0</v>
          </cell>
          <cell r="AW2703">
            <v>270.48</v>
          </cell>
          <cell r="AX2703">
            <v>270.48</v>
          </cell>
          <cell r="AY2703">
            <v>540.96</v>
          </cell>
          <cell r="AZ2703">
            <v>0</v>
          </cell>
          <cell r="BA2703">
            <v>0</v>
          </cell>
          <cell r="BB2703">
            <v>0</v>
          </cell>
          <cell r="BC2703">
            <v>0</v>
          </cell>
          <cell r="BD2703">
            <v>0.75</v>
          </cell>
          <cell r="BE2703">
            <v>0</v>
          </cell>
          <cell r="BF2703">
            <v>0</v>
          </cell>
          <cell r="BG2703">
            <v>0</v>
          </cell>
          <cell r="BH2703">
            <v>225.66</v>
          </cell>
          <cell r="BI2703">
            <v>0</v>
          </cell>
          <cell r="BJ2703">
            <v>0</v>
          </cell>
          <cell r="BK2703">
            <v>0</v>
          </cell>
          <cell r="BL2703">
            <v>0</v>
          </cell>
          <cell r="BM2703">
            <v>0</v>
          </cell>
          <cell r="BN2703">
            <v>0</v>
          </cell>
          <cell r="BO2703">
            <v>0</v>
          </cell>
          <cell r="BP2703">
            <v>0</v>
          </cell>
        </row>
        <row r="2704">
          <cell r="A2704">
            <v>18212</v>
          </cell>
          <cell r="B2704" t="str">
            <v>Coudron</v>
          </cell>
          <cell r="C2704" t="str">
            <v>Christa</v>
          </cell>
          <cell r="D2704" t="str">
            <v>Direction Réseau d'Agences - Directeur</v>
          </cell>
          <cell r="E2704">
            <v>5695</v>
          </cell>
          <cell r="F2704" t="str">
            <v>Réseau d'agences</v>
          </cell>
          <cell r="G2704">
            <v>6398</v>
          </cell>
          <cell r="H2704" t="str">
            <v>Belfius Tielt - Fct. Rég</v>
          </cell>
          <cell r="I2704">
            <v>9883</v>
          </cell>
          <cell r="J2704" t="str">
            <v>EX1</v>
          </cell>
          <cell r="K2704" t="str">
            <v>IX1</v>
          </cell>
          <cell r="L2704" t="str">
            <v>COMP_1153</v>
          </cell>
          <cell r="M2704" t="str">
            <v>Spécialiste Crédits et Assurances</v>
          </cell>
          <cell r="N2704" t="str">
            <v>Cadre Col II</v>
          </cell>
          <cell r="O2704" t="str">
            <v/>
          </cell>
          <cell r="P2704">
            <v>57615.993600000009</v>
          </cell>
          <cell r="Q2704">
            <v>882.94560000000001</v>
          </cell>
          <cell r="R2704">
            <v>101.07</v>
          </cell>
          <cell r="S2704">
            <v>0</v>
          </cell>
          <cell r="T2704">
            <v>1184.7640000000001</v>
          </cell>
          <cell r="U2704">
            <v>1808.0247999999999</v>
          </cell>
          <cell r="V2704">
            <v>61491.72800000001</v>
          </cell>
          <cell r="W2704">
            <v>107.86881490072923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1</v>
          </cell>
          <cell r="AE2704" t="str">
            <v>Job Level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 t="str">
            <v>Job Level</v>
          </cell>
          <cell r="AK2704">
            <v>47.97</v>
          </cell>
          <cell r="AL2704">
            <v>0</v>
          </cell>
          <cell r="AM2704">
            <v>0</v>
          </cell>
          <cell r="AN2704" t="str">
            <v>Job Level</v>
          </cell>
          <cell r="AO2704" t="str">
            <v>EX1</v>
          </cell>
          <cell r="AP2704">
            <v>25.051179269037675</v>
          </cell>
          <cell r="AQ2704">
            <v>0</v>
          </cell>
          <cell r="AR2704">
            <v>0</v>
          </cell>
          <cell r="AS2704">
            <v>0.95</v>
          </cell>
          <cell r="AT2704">
            <v>0</v>
          </cell>
          <cell r="AU2704">
            <v>0</v>
          </cell>
          <cell r="AV2704">
            <v>0</v>
          </cell>
          <cell r="AW2704">
            <v>2276.3000000000002</v>
          </cell>
          <cell r="AX2704">
            <v>2276.3000000000002</v>
          </cell>
          <cell r="AY2704">
            <v>4552.6000000000004</v>
          </cell>
          <cell r="AZ2704">
            <v>0</v>
          </cell>
          <cell r="BA2704">
            <v>0</v>
          </cell>
          <cell r="BB2704">
            <v>0</v>
          </cell>
          <cell r="BC2704">
            <v>0</v>
          </cell>
          <cell r="BD2704">
            <v>1</v>
          </cell>
          <cell r="BE2704">
            <v>0</v>
          </cell>
          <cell r="BF2704">
            <v>0</v>
          </cell>
          <cell r="BG2704">
            <v>0</v>
          </cell>
          <cell r="BH2704">
            <v>1883.21</v>
          </cell>
          <cell r="BI2704">
            <v>0</v>
          </cell>
          <cell r="BJ2704">
            <v>0</v>
          </cell>
          <cell r="BK2704">
            <v>0</v>
          </cell>
          <cell r="BL2704">
            <v>0</v>
          </cell>
          <cell r="BM2704">
            <v>0</v>
          </cell>
          <cell r="BN2704">
            <v>0</v>
          </cell>
          <cell r="BO2704">
            <v>0</v>
          </cell>
          <cell r="BP2704">
            <v>0</v>
          </cell>
        </row>
        <row r="2705">
          <cell r="A2705">
            <v>18214</v>
          </cell>
          <cell r="B2705" t="str">
            <v>Van Den Brande</v>
          </cell>
          <cell r="C2705" t="str">
            <v>Eric</v>
          </cell>
          <cell r="D2705" t="str">
            <v>Direction Réseau d'Agences - Directeur</v>
          </cell>
          <cell r="E2705">
            <v>5695</v>
          </cell>
          <cell r="F2705" t="str">
            <v>Réseau d'agences</v>
          </cell>
          <cell r="G2705">
            <v>6398</v>
          </cell>
          <cell r="H2705" t="str">
            <v>Belfius Deurne-Herentalsebaan - Fct Loc.</v>
          </cell>
          <cell r="I2705">
            <v>9986</v>
          </cell>
          <cell r="J2705" t="str">
            <v>EX1</v>
          </cell>
          <cell r="K2705" t="str">
            <v>IX1</v>
          </cell>
          <cell r="L2705" t="str">
            <v>COMP_1161</v>
          </cell>
          <cell r="M2705" t="str">
            <v>Chargé relations conseils en placement</v>
          </cell>
          <cell r="N2705" t="str">
            <v>Cadre Col II</v>
          </cell>
          <cell r="O2705" t="str">
            <v/>
          </cell>
          <cell r="P2705">
            <v>60882.460800000008</v>
          </cell>
          <cell r="Q2705">
            <v>882.94560000000001</v>
          </cell>
          <cell r="R2705">
            <v>106.8</v>
          </cell>
          <cell r="S2705">
            <v>0</v>
          </cell>
          <cell r="T2705">
            <v>414.21520000000004</v>
          </cell>
          <cell r="U2705">
            <v>1808.0247999999999</v>
          </cell>
          <cell r="V2705">
            <v>63987.646400000005</v>
          </cell>
          <cell r="W2705">
            <v>112.24711592997896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1</v>
          </cell>
          <cell r="AE2705" t="str">
            <v>Job Level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 t="str">
            <v>Job Level</v>
          </cell>
          <cell r="AK2705">
            <v>52.29</v>
          </cell>
          <cell r="AL2705">
            <v>0</v>
          </cell>
          <cell r="AM2705">
            <v>0</v>
          </cell>
          <cell r="AN2705" t="str">
            <v>Job Level</v>
          </cell>
          <cell r="AO2705" t="str">
            <v>EX1</v>
          </cell>
          <cell r="AP2705">
            <v>39.740000000000691</v>
          </cell>
          <cell r="AQ2705">
            <v>0</v>
          </cell>
          <cell r="AR2705">
            <v>0</v>
          </cell>
          <cell r="AS2705">
            <v>0.95</v>
          </cell>
          <cell r="AT2705">
            <v>0</v>
          </cell>
          <cell r="AU2705">
            <v>0</v>
          </cell>
          <cell r="AV2705">
            <v>0</v>
          </cell>
          <cell r="AW2705">
            <v>1741.48</v>
          </cell>
          <cell r="AX2705">
            <v>2778.94</v>
          </cell>
          <cell r="AY2705">
            <v>4520.42</v>
          </cell>
          <cell r="AZ2705">
            <v>0</v>
          </cell>
          <cell r="BA2705">
            <v>0</v>
          </cell>
          <cell r="BB2705">
            <v>0</v>
          </cell>
          <cell r="BC2705">
            <v>0</v>
          </cell>
          <cell r="BD2705">
            <v>1</v>
          </cell>
          <cell r="BE2705">
            <v>0</v>
          </cell>
          <cell r="BF2705">
            <v>0</v>
          </cell>
          <cell r="BG2705">
            <v>0</v>
          </cell>
          <cell r="BH2705">
            <v>1812.45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1189.5302608695411</v>
          </cell>
          <cell r="BN2705">
            <v>0</v>
          </cell>
          <cell r="BO2705">
            <v>0</v>
          </cell>
          <cell r="BP2705">
            <v>0</v>
          </cell>
        </row>
        <row r="2706">
          <cell r="A2706">
            <v>18215</v>
          </cell>
          <cell r="B2706" t="str">
            <v>Depré</v>
          </cell>
          <cell r="C2706" t="str">
            <v>Peter</v>
          </cell>
          <cell r="D2706" t="str">
            <v>Regional Commercial Director NE</v>
          </cell>
          <cell r="E2706">
            <v>6242</v>
          </cell>
          <cell r="F2706" t="str">
            <v>Adjoint Private Banking</v>
          </cell>
          <cell r="G2706">
            <v>11294</v>
          </cell>
          <cell r="H2706" t="str">
            <v>Private Banking Experts</v>
          </cell>
          <cell r="I2706">
            <v>4011</v>
          </cell>
          <cell r="J2706" t="str">
            <v>EX4</v>
          </cell>
          <cell r="K2706" t="str">
            <v>EX4</v>
          </cell>
          <cell r="L2706" t="str">
            <v>COMP_1232</v>
          </cell>
          <cell r="M2706" t="str">
            <v>Principal Private Banking Expert</v>
          </cell>
          <cell r="N2706" t="str">
            <v>Cadre Col II</v>
          </cell>
          <cell r="O2706" t="str">
            <v xml:space="preserve">Warrants / </v>
          </cell>
          <cell r="P2706">
            <v>96965.8848</v>
          </cell>
          <cell r="Q2706">
            <v>882.94560000000001</v>
          </cell>
          <cell r="R2706">
            <v>102.39</v>
          </cell>
          <cell r="S2706">
            <v>0</v>
          </cell>
          <cell r="T2706">
            <v>1577.5319999999999</v>
          </cell>
          <cell r="U2706">
            <v>4501.8447999999999</v>
          </cell>
          <cell r="V2706">
            <v>103928.20720000002</v>
          </cell>
          <cell r="W2706">
            <v>109.74178348556669</v>
          </cell>
          <cell r="X2706">
            <v>1105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1.1000000000000001</v>
          </cell>
          <cell r="AE2706" t="str">
            <v>Job Level</v>
          </cell>
          <cell r="AF2706" t="str">
            <v>Above Job level</v>
          </cell>
          <cell r="AG2706">
            <v>0</v>
          </cell>
          <cell r="AH2706">
            <v>0</v>
          </cell>
          <cell r="AI2706">
            <v>0</v>
          </cell>
          <cell r="AJ2706" t="str">
            <v>Above Job level</v>
          </cell>
          <cell r="AK2706">
            <v>52.28</v>
          </cell>
          <cell r="AL2706">
            <v>0</v>
          </cell>
          <cell r="AM2706">
            <v>0</v>
          </cell>
          <cell r="AN2706" t="str">
            <v>Above Job level</v>
          </cell>
          <cell r="AO2706" t="str">
            <v>EX4</v>
          </cell>
          <cell r="AP2706">
            <v>51.480602396208269</v>
          </cell>
          <cell r="AQ2706">
            <v>0</v>
          </cell>
          <cell r="AR2706">
            <v>0</v>
          </cell>
          <cell r="AS2706">
            <v>1.1499999999999999</v>
          </cell>
          <cell r="AT2706">
            <v>0</v>
          </cell>
          <cell r="AU2706">
            <v>0</v>
          </cell>
          <cell r="AV2706">
            <v>0</v>
          </cell>
          <cell r="AW2706">
            <v>501.55</v>
          </cell>
          <cell r="AX2706">
            <v>0</v>
          </cell>
          <cell r="AY2706">
            <v>501.55</v>
          </cell>
          <cell r="AZ2706">
            <v>615</v>
          </cell>
          <cell r="BA2706">
            <v>4507.8924485462194</v>
          </cell>
          <cell r="BB2706">
            <v>5842.5</v>
          </cell>
          <cell r="BC2706">
            <v>0</v>
          </cell>
          <cell r="BD2706">
            <v>1.1000000000000001</v>
          </cell>
          <cell r="BE2706">
            <v>0</v>
          </cell>
          <cell r="BF2706">
            <v>0</v>
          </cell>
          <cell r="BG2706">
            <v>0</v>
          </cell>
          <cell r="BH2706">
            <v>277.72731607912516</v>
          </cell>
          <cell r="BI2706">
            <v>0</v>
          </cell>
          <cell r="BJ2706">
            <v>0</v>
          </cell>
          <cell r="BK2706">
            <v>0</v>
          </cell>
          <cell r="BL2706">
            <v>0</v>
          </cell>
          <cell r="BM2706">
            <v>4637.2877353553267</v>
          </cell>
          <cell r="BN2706">
            <v>620</v>
          </cell>
          <cell r="BO2706">
            <v>4637.2877353553267</v>
          </cell>
          <cell r="BP2706">
            <v>5890</v>
          </cell>
        </row>
        <row r="2707">
          <cell r="A2707">
            <v>18216</v>
          </cell>
          <cell r="B2707" t="str">
            <v>Luyten</v>
          </cell>
          <cell r="C2707" t="str">
            <v>Herman</v>
          </cell>
          <cell r="D2707" t="str">
            <v>Sales Services &amp; RC Office &amp; CMTO</v>
          </cell>
          <cell r="E2707">
            <v>12733</v>
          </cell>
          <cell r="F2707" t="str">
            <v>Sales Services &amp; RC Office</v>
          </cell>
          <cell r="G2707">
            <v>11696</v>
          </cell>
          <cell r="H2707" t="str">
            <v>Strategic Reporting</v>
          </cell>
          <cell r="I2707">
            <v>7479</v>
          </cell>
          <cell r="J2707" t="str">
            <v>EX2</v>
          </cell>
          <cell r="K2707" t="str">
            <v>EX2</v>
          </cell>
          <cell r="L2707" t="str">
            <v>COMP_645</v>
          </cell>
          <cell r="M2707" t="str">
            <v>Coordinateur de gestion</v>
          </cell>
          <cell r="N2707" t="str">
            <v>Cadre Col II</v>
          </cell>
          <cell r="O2707" t="str">
            <v/>
          </cell>
          <cell r="P2707">
            <v>89618.212800000008</v>
          </cell>
          <cell r="Q2707">
            <v>882.94560000000001</v>
          </cell>
          <cell r="R2707">
            <v>133.04</v>
          </cell>
          <cell r="S2707">
            <v>0</v>
          </cell>
          <cell r="T2707">
            <v>2127.5364</v>
          </cell>
          <cell r="U2707">
            <v>2135.2883999999999</v>
          </cell>
          <cell r="V2707">
            <v>94763.983200000017</v>
          </cell>
          <cell r="W2707">
            <v>140.6789973937976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.92500000000000004</v>
          </cell>
          <cell r="AE2707" t="str">
            <v>Job Level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 t="str">
            <v>Job Level</v>
          </cell>
          <cell r="AK2707">
            <v>24.79</v>
          </cell>
          <cell r="AL2707">
            <v>0</v>
          </cell>
          <cell r="AM2707">
            <v>0</v>
          </cell>
          <cell r="AN2707" t="str">
            <v>Job Level</v>
          </cell>
          <cell r="AO2707" t="str">
            <v>EX2</v>
          </cell>
          <cell r="AP2707">
            <v>24.414667730484325</v>
          </cell>
          <cell r="AQ2707">
            <v>0</v>
          </cell>
          <cell r="AR2707">
            <v>0</v>
          </cell>
          <cell r="AS2707">
            <v>0.85</v>
          </cell>
          <cell r="AT2707">
            <v>0</v>
          </cell>
          <cell r="AU2707">
            <v>0</v>
          </cell>
          <cell r="AV2707">
            <v>0</v>
          </cell>
          <cell r="AW2707">
            <v>0</v>
          </cell>
          <cell r="AX2707">
            <v>0</v>
          </cell>
          <cell r="AY2707">
            <v>0</v>
          </cell>
          <cell r="AZ2707">
            <v>0</v>
          </cell>
          <cell r="BA2707">
            <v>0</v>
          </cell>
          <cell r="BB2707">
            <v>0</v>
          </cell>
          <cell r="BC2707">
            <v>0</v>
          </cell>
          <cell r="BD2707">
            <v>0.92500000000000004</v>
          </cell>
          <cell r="BE2707">
            <v>0</v>
          </cell>
          <cell r="BF2707">
            <v>0</v>
          </cell>
          <cell r="BG2707">
            <v>0</v>
          </cell>
          <cell r="BH2707">
            <v>0</v>
          </cell>
          <cell r="BI2707">
            <v>0</v>
          </cell>
          <cell r="BJ2707">
            <v>0</v>
          </cell>
          <cell r="BK2707">
            <v>0</v>
          </cell>
          <cell r="BL2707">
            <v>0</v>
          </cell>
          <cell r="BM2707">
            <v>0</v>
          </cell>
          <cell r="BN2707">
            <v>0</v>
          </cell>
          <cell r="BO2707">
            <v>0</v>
          </cell>
          <cell r="BP2707">
            <v>0</v>
          </cell>
        </row>
        <row r="2708">
          <cell r="A2708">
            <v>18217</v>
          </cell>
          <cell r="B2708" t="str">
            <v>Blanckaert</v>
          </cell>
          <cell r="C2708" t="str">
            <v>Michel</v>
          </cell>
          <cell r="D2708" t="str">
            <v>Accounting</v>
          </cell>
          <cell r="E2708">
            <v>4709</v>
          </cell>
          <cell r="F2708" t="str">
            <v>Accounting &amp; Reporting</v>
          </cell>
          <cell r="G2708">
            <v>7705</v>
          </cell>
          <cell r="H2708" t="str">
            <v>General accounting &amp; statutary reporting</v>
          </cell>
          <cell r="I2708">
            <v>4714</v>
          </cell>
          <cell r="J2708" t="str">
            <v>EX4</v>
          </cell>
          <cell r="K2708" t="str">
            <v>EX4</v>
          </cell>
          <cell r="L2708" t="str">
            <v>COMP_846</v>
          </cell>
          <cell r="M2708" t="str">
            <v>Resp. de service Financial Reporting 2</v>
          </cell>
          <cell r="N2708" t="str">
            <v>Cadre Col II</v>
          </cell>
          <cell r="O2708" t="str">
            <v/>
          </cell>
          <cell r="P2708">
            <v>95682.878400000001</v>
          </cell>
          <cell r="Q2708">
            <v>882.94560000000001</v>
          </cell>
          <cell r="R2708">
            <v>101.04</v>
          </cell>
          <cell r="S2708">
            <v>0</v>
          </cell>
          <cell r="T2708">
            <v>1978.9563999999998</v>
          </cell>
          <cell r="U2708">
            <v>4501.8447999999999</v>
          </cell>
          <cell r="V2708">
            <v>103046.62520000001</v>
          </cell>
          <cell r="W2708">
            <v>108.81603045721084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1.25</v>
          </cell>
          <cell r="AE2708" t="str">
            <v>Job Level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 t="str">
            <v>Job Level</v>
          </cell>
          <cell r="AK2708">
            <v>33.64</v>
          </cell>
          <cell r="AL2708">
            <v>0</v>
          </cell>
          <cell r="AM2708">
            <v>0</v>
          </cell>
          <cell r="AN2708" t="str">
            <v>Job Level</v>
          </cell>
          <cell r="AO2708" t="str">
            <v>EX4</v>
          </cell>
          <cell r="AP2708">
            <v>34.992867461242895</v>
          </cell>
          <cell r="AQ2708">
            <v>0</v>
          </cell>
          <cell r="AR2708">
            <v>0</v>
          </cell>
          <cell r="AS2708">
            <v>1.25</v>
          </cell>
          <cell r="AT2708">
            <v>0</v>
          </cell>
          <cell r="AU2708">
            <v>0</v>
          </cell>
          <cell r="AV2708">
            <v>0</v>
          </cell>
          <cell r="AW2708">
            <v>669.82</v>
          </cell>
          <cell r="AX2708">
            <v>0</v>
          </cell>
          <cell r="AY2708">
            <v>669.82</v>
          </cell>
          <cell r="AZ2708">
            <v>0</v>
          </cell>
          <cell r="BA2708">
            <v>0</v>
          </cell>
          <cell r="BB2708">
            <v>0</v>
          </cell>
          <cell r="BC2708">
            <v>0</v>
          </cell>
          <cell r="BD2708">
            <v>1.25</v>
          </cell>
          <cell r="BE2708">
            <v>0</v>
          </cell>
          <cell r="BF2708">
            <v>0</v>
          </cell>
          <cell r="BG2708">
            <v>0</v>
          </cell>
          <cell r="BH2708">
            <v>701.10336872086873</v>
          </cell>
          <cell r="BI2708">
            <v>1000</v>
          </cell>
          <cell r="BJ2708">
            <v>0</v>
          </cell>
          <cell r="BK2708">
            <v>0</v>
          </cell>
          <cell r="BL2708">
            <v>0</v>
          </cell>
          <cell r="BM2708">
            <v>0</v>
          </cell>
          <cell r="BN2708">
            <v>0</v>
          </cell>
          <cell r="BO2708">
            <v>0</v>
          </cell>
          <cell r="BP2708">
            <v>0</v>
          </cell>
        </row>
        <row r="2709">
          <cell r="A2709">
            <v>18219</v>
          </cell>
          <cell r="B2709" t="str">
            <v>Leruth</v>
          </cell>
          <cell r="C2709" t="str">
            <v>Yves</v>
          </cell>
          <cell r="D2709" t="str">
            <v>Specialised Finance</v>
          </cell>
          <cell r="E2709">
            <v>5403</v>
          </cell>
          <cell r="F2709" t="str">
            <v>Real Estate &amp; Infrastructure Fin</v>
          </cell>
          <cell r="G2709">
            <v>9035</v>
          </cell>
          <cell r="H2709" t="str">
            <v>Commercial Advisors -  Finance &amp; PPP</v>
          </cell>
          <cell r="I2709">
            <v>8419</v>
          </cell>
          <cell r="J2709" t="str">
            <v>EX4</v>
          </cell>
          <cell r="K2709" t="str">
            <v>EX4</v>
          </cell>
          <cell r="L2709" t="str">
            <v>COMP_180</v>
          </cell>
          <cell r="M2709" t="str">
            <v>Principal Advisor Real Estate Banking</v>
          </cell>
          <cell r="N2709" t="str">
            <v>Cadre Col II</v>
          </cell>
          <cell r="O2709" t="str">
            <v xml:space="preserve">Warrants / </v>
          </cell>
          <cell r="P2709">
            <v>92474.318400000004</v>
          </cell>
          <cell r="Q2709">
            <v>882.94560000000001</v>
          </cell>
          <cell r="R2709">
            <v>97.65</v>
          </cell>
          <cell r="S2709">
            <v>0</v>
          </cell>
          <cell r="T2709">
            <v>628.68719999999996</v>
          </cell>
          <cell r="U2709">
            <v>4501.8447999999999</v>
          </cell>
          <cell r="V2709">
            <v>98487.796000000017</v>
          </cell>
          <cell r="W2709">
            <v>104.00004504818283</v>
          </cell>
          <cell r="X2709">
            <v>1105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1.1000000000000001</v>
          </cell>
          <cell r="AE2709" t="str">
            <v>Job Level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 t="str">
            <v>Job Level</v>
          </cell>
          <cell r="AK2709">
            <v>67.099999999999994</v>
          </cell>
          <cell r="AL2709">
            <v>0</v>
          </cell>
          <cell r="AM2709">
            <v>0</v>
          </cell>
          <cell r="AN2709" t="str">
            <v>Job Level</v>
          </cell>
          <cell r="AO2709" t="str">
            <v>EX4</v>
          </cell>
          <cell r="AP2709">
            <v>67.799966856097853</v>
          </cell>
          <cell r="AQ2709">
            <v>0</v>
          </cell>
          <cell r="AR2709">
            <v>0</v>
          </cell>
          <cell r="AS2709">
            <v>1.1000000000000001</v>
          </cell>
          <cell r="AT2709">
            <v>0</v>
          </cell>
          <cell r="AU2709">
            <v>0</v>
          </cell>
          <cell r="AV2709">
            <v>0</v>
          </cell>
          <cell r="AW2709">
            <v>345.61</v>
          </cell>
          <cell r="AX2709">
            <v>0</v>
          </cell>
          <cell r="AY2709">
            <v>345.61</v>
          </cell>
          <cell r="AZ2709">
            <v>437</v>
          </cell>
          <cell r="BA2709">
            <v>3203.1691057149555</v>
          </cell>
          <cell r="BB2709">
            <v>4151.5</v>
          </cell>
          <cell r="BC2709">
            <v>0</v>
          </cell>
          <cell r="BD2709">
            <v>1.1000000000000001</v>
          </cell>
          <cell r="BE2709">
            <v>0</v>
          </cell>
          <cell r="BF2709">
            <v>0</v>
          </cell>
          <cell r="BG2709">
            <v>0</v>
          </cell>
          <cell r="BH2709">
            <v>266.81662485407179</v>
          </cell>
          <cell r="BI2709">
            <v>0</v>
          </cell>
          <cell r="BJ2709">
            <v>0</v>
          </cell>
          <cell r="BK2709">
            <v>0</v>
          </cell>
          <cell r="BL2709">
            <v>0</v>
          </cell>
          <cell r="BM2709">
            <v>3290.9783928328125</v>
          </cell>
          <cell r="BN2709">
            <v>440</v>
          </cell>
          <cell r="BO2709">
            <v>3290.9783928328125</v>
          </cell>
          <cell r="BP2709">
            <v>4180</v>
          </cell>
        </row>
        <row r="2710">
          <cell r="A2710">
            <v>18220</v>
          </cell>
          <cell r="B2710" t="str">
            <v>Dehollander</v>
          </cell>
          <cell r="C2710" t="str">
            <v>Dirk</v>
          </cell>
          <cell r="D2710" t="str">
            <v>Direction Réseau d'Agences - Directeur</v>
          </cell>
          <cell r="E2710">
            <v>5695</v>
          </cell>
          <cell r="F2710" t="str">
            <v>Réseau d'agences</v>
          </cell>
          <cell r="G2710">
            <v>6398</v>
          </cell>
          <cell r="H2710" t="str">
            <v>Belfius Veurne - Fct Rég.</v>
          </cell>
          <cell r="I2710">
            <v>3465</v>
          </cell>
          <cell r="J2710" t="str">
            <v>EX1</v>
          </cell>
          <cell r="K2710" t="str">
            <v>IX1</v>
          </cell>
          <cell r="L2710" t="str">
            <v>COMP_1153</v>
          </cell>
          <cell r="M2710" t="str">
            <v>Spécialiste Crédits et Assurances</v>
          </cell>
          <cell r="N2710" t="str">
            <v>Cadre Col II</v>
          </cell>
          <cell r="O2710" t="str">
            <v/>
          </cell>
          <cell r="P2710">
            <v>56987.366400000006</v>
          </cell>
          <cell r="Q2710">
            <v>882.94560000000001</v>
          </cell>
          <cell r="R2710">
            <v>99.97</v>
          </cell>
          <cell r="S2710">
            <v>0</v>
          </cell>
          <cell r="T2710">
            <v>1178.6916000000001</v>
          </cell>
          <cell r="U2710">
            <v>1808.0247999999999</v>
          </cell>
          <cell r="V2710">
            <v>60857.028400000003</v>
          </cell>
          <cell r="W2710">
            <v>106.75834862142355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.75</v>
          </cell>
          <cell r="AE2710" t="str">
            <v>Job Level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 t="str">
            <v>Job Level</v>
          </cell>
          <cell r="AK2710">
            <v>47.97</v>
          </cell>
          <cell r="AL2710">
            <v>0</v>
          </cell>
          <cell r="AM2710">
            <v>0</v>
          </cell>
          <cell r="AN2710" t="str">
            <v>Job Level</v>
          </cell>
          <cell r="AO2710" t="str">
            <v>EX1</v>
          </cell>
          <cell r="AP2710">
            <v>50.102358538074441</v>
          </cell>
          <cell r="AQ2710">
            <v>0</v>
          </cell>
          <cell r="AR2710">
            <v>0</v>
          </cell>
          <cell r="AS2710">
            <v>1.05</v>
          </cell>
          <cell r="AT2710">
            <v>0</v>
          </cell>
          <cell r="AU2710">
            <v>0</v>
          </cell>
          <cell r="AV2710">
            <v>0</v>
          </cell>
          <cell r="AW2710">
            <v>1591.62</v>
          </cell>
          <cell r="AX2710">
            <v>1591.62</v>
          </cell>
          <cell r="AY2710">
            <v>3183.24</v>
          </cell>
          <cell r="AZ2710">
            <v>0</v>
          </cell>
          <cell r="BA2710">
            <v>0</v>
          </cell>
          <cell r="BB2710">
            <v>0</v>
          </cell>
          <cell r="BC2710">
            <v>0</v>
          </cell>
          <cell r="BD2710">
            <v>0.75</v>
          </cell>
          <cell r="BE2710">
            <v>0</v>
          </cell>
          <cell r="BF2710">
            <v>0</v>
          </cell>
          <cell r="BG2710">
            <v>0</v>
          </cell>
          <cell r="BH2710">
            <v>1826.41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</row>
        <row r="2711">
          <cell r="A2711">
            <v>18225</v>
          </cell>
          <cell r="B2711" t="str">
            <v>Ancion</v>
          </cell>
          <cell r="C2711" t="str">
            <v>Jean-Claude</v>
          </cell>
          <cell r="D2711" t="str">
            <v>Customer Loan Services</v>
          </cell>
          <cell r="E2711">
            <v>5560</v>
          </cell>
          <cell r="F2711" t="str">
            <v>Loan Servicing</v>
          </cell>
          <cell r="G2711">
            <v>10050</v>
          </cell>
          <cell r="H2711" t="str">
            <v>Particuliers</v>
          </cell>
          <cell r="I2711">
            <v>5732</v>
          </cell>
          <cell r="J2711" t="str">
            <v>4B</v>
          </cell>
          <cell r="K2711">
            <v>0</v>
          </cell>
          <cell r="L2711">
            <v>0</v>
          </cell>
          <cell r="M2711">
            <v>0</v>
          </cell>
          <cell r="N2711" t="str">
            <v>Employé Belfius-New</v>
          </cell>
          <cell r="O2711" t="str">
            <v xml:space="preserve">Score en Appel / Décisions tardives / </v>
          </cell>
          <cell r="P2711">
            <v>54857.745599999995</v>
          </cell>
          <cell r="Q2711">
            <v>882.94560000000001</v>
          </cell>
          <cell r="R2711">
            <v>0</v>
          </cell>
          <cell r="S2711">
            <v>0</v>
          </cell>
          <cell r="T2711">
            <v>772.48680000000002</v>
          </cell>
          <cell r="U2711">
            <v>645.61239999999998</v>
          </cell>
          <cell r="V2711">
            <v>57158.790399999991</v>
          </cell>
          <cell r="W2711" t="str">
            <v>-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.62</v>
          </cell>
          <cell r="AE2711" t="str">
            <v>Under Job level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 t="str">
            <v>Under Job level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1</v>
          </cell>
          <cell r="AT2711">
            <v>0</v>
          </cell>
          <cell r="AU2711">
            <v>0</v>
          </cell>
          <cell r="AV2711">
            <v>0</v>
          </cell>
          <cell r="AW2711">
            <v>0</v>
          </cell>
          <cell r="AX2711">
            <v>0</v>
          </cell>
          <cell r="AY2711">
            <v>0</v>
          </cell>
          <cell r="AZ2711">
            <v>0</v>
          </cell>
          <cell r="BA2711">
            <v>0</v>
          </cell>
          <cell r="BB2711">
            <v>0</v>
          </cell>
          <cell r="BC2711">
            <v>0</v>
          </cell>
          <cell r="BD2711">
            <v>0.62</v>
          </cell>
          <cell r="BE2711">
            <v>0</v>
          </cell>
          <cell r="BF2711">
            <v>0</v>
          </cell>
          <cell r="BG2711">
            <v>0</v>
          </cell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</row>
        <row r="2712">
          <cell r="A2712">
            <v>18226</v>
          </cell>
          <cell r="B2712" t="str">
            <v>Geeroms</v>
          </cell>
          <cell r="C2712" t="str">
            <v>Johan</v>
          </cell>
          <cell r="D2712" t="str">
            <v>Corporate Office CSIT &amp; Procurement</v>
          </cell>
          <cell r="E2712">
            <v>12532</v>
          </cell>
          <cell r="F2712" t="str">
            <v>Procurement</v>
          </cell>
          <cell r="G2712">
            <v>11100</v>
          </cell>
          <cell r="H2712" t="str">
            <v>Purchasing</v>
          </cell>
          <cell r="I2712">
            <v>11101</v>
          </cell>
          <cell r="J2712" t="str">
            <v>EX3</v>
          </cell>
          <cell r="K2712" t="str">
            <v>EX3</v>
          </cell>
          <cell r="L2712" t="str">
            <v>COMP_881</v>
          </cell>
          <cell r="M2712" t="str">
            <v>Expert Purchaser</v>
          </cell>
          <cell r="N2712" t="str">
            <v>Cadre Col II</v>
          </cell>
          <cell r="O2712" t="str">
            <v/>
          </cell>
          <cell r="P2712">
            <v>89753.376000000004</v>
          </cell>
          <cell r="Q2712">
            <v>0</v>
          </cell>
          <cell r="R2712">
            <v>112.57</v>
          </cell>
          <cell r="S2712">
            <v>0</v>
          </cell>
          <cell r="T2712">
            <v>613.57080000000008</v>
          </cell>
          <cell r="U2712">
            <v>3157.7772</v>
          </cell>
          <cell r="V2712">
            <v>93524.724000000002</v>
          </cell>
          <cell r="W2712">
            <v>117.30007995108728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1.2250000000000001</v>
          </cell>
          <cell r="AE2712" t="str">
            <v>Job Level</v>
          </cell>
          <cell r="AF2712" t="str">
            <v>Above Job level</v>
          </cell>
          <cell r="AG2712">
            <v>0</v>
          </cell>
          <cell r="AH2712">
            <v>0</v>
          </cell>
          <cell r="AI2712">
            <v>0</v>
          </cell>
          <cell r="AJ2712" t="str">
            <v>Above Job level</v>
          </cell>
          <cell r="AK2712">
            <v>42.11</v>
          </cell>
          <cell r="AL2712">
            <v>0</v>
          </cell>
          <cell r="AM2712">
            <v>0</v>
          </cell>
          <cell r="AN2712" t="str">
            <v>Above Job level</v>
          </cell>
          <cell r="AO2712" t="str">
            <v>EX3</v>
          </cell>
          <cell r="AP2712">
            <v>42.711138579712497</v>
          </cell>
          <cell r="AQ2712">
            <v>0</v>
          </cell>
          <cell r="AR2712">
            <v>0</v>
          </cell>
          <cell r="AS2712">
            <v>1.125</v>
          </cell>
          <cell r="AT2712">
            <v>0</v>
          </cell>
          <cell r="AU2712">
            <v>0</v>
          </cell>
          <cell r="AV2712">
            <v>0</v>
          </cell>
          <cell r="AW2712">
            <v>308.20999999999998</v>
          </cell>
          <cell r="AX2712">
            <v>0</v>
          </cell>
          <cell r="AY2712">
            <v>308.20999999999998</v>
          </cell>
          <cell r="AZ2712">
            <v>0</v>
          </cell>
          <cell r="BA2712">
            <v>0</v>
          </cell>
          <cell r="BB2712">
            <v>0</v>
          </cell>
          <cell r="BC2712">
            <v>0</v>
          </cell>
          <cell r="BD2712">
            <v>1.2250000000000001</v>
          </cell>
          <cell r="BE2712">
            <v>0</v>
          </cell>
          <cell r="BF2712">
            <v>0</v>
          </cell>
          <cell r="BG2712">
            <v>0</v>
          </cell>
          <cell r="BH2712">
            <v>438.99640955932648</v>
          </cell>
          <cell r="BI2712">
            <v>0</v>
          </cell>
          <cell r="BJ2712">
            <v>0</v>
          </cell>
          <cell r="BK2712">
            <v>0</v>
          </cell>
          <cell r="BL2712">
            <v>0</v>
          </cell>
          <cell r="BM2712">
            <v>0</v>
          </cell>
          <cell r="BN2712">
            <v>0</v>
          </cell>
          <cell r="BO2712">
            <v>0</v>
          </cell>
          <cell r="BP2712">
            <v>0</v>
          </cell>
        </row>
        <row r="2713">
          <cell r="A2713">
            <v>18230</v>
          </cell>
          <cell r="B2713" t="str">
            <v>Van Lieshout</v>
          </cell>
          <cell r="C2713" t="str">
            <v>Alexander</v>
          </cell>
          <cell r="D2713" t="str">
            <v>Direction Réseau d'Agences - Directeur</v>
          </cell>
          <cell r="E2713">
            <v>5695</v>
          </cell>
          <cell r="F2713" t="str">
            <v>Réseau d'agences</v>
          </cell>
          <cell r="G2713">
            <v>6398</v>
          </cell>
          <cell r="H2713" t="str">
            <v>Belfius Deurne-Herentalsebaan - Fct Loc.</v>
          </cell>
          <cell r="I2713">
            <v>9986</v>
          </cell>
          <cell r="J2713">
            <v>5</v>
          </cell>
          <cell r="K2713">
            <v>0</v>
          </cell>
          <cell r="L2713">
            <v>5000</v>
          </cell>
          <cell r="M2713" t="str">
            <v>Assistant chargé de relations</v>
          </cell>
          <cell r="N2713" t="str">
            <v>Employé Belfius-New</v>
          </cell>
          <cell r="O2713" t="str">
            <v/>
          </cell>
          <cell r="P2713">
            <v>56063.9136</v>
          </cell>
          <cell r="Q2713">
            <v>883.08479999999997</v>
          </cell>
          <cell r="R2713">
            <v>0</v>
          </cell>
          <cell r="S2713">
            <v>0</v>
          </cell>
          <cell r="T2713">
            <v>1984.5119999999999</v>
          </cell>
          <cell r="U2713">
            <v>645.74159999999995</v>
          </cell>
          <cell r="V2713">
            <v>59577.252</v>
          </cell>
          <cell r="W2713" t="str">
            <v>-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1</v>
          </cell>
          <cell r="AE2713" t="str">
            <v>Job Level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 t="str">
            <v>Job Level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1</v>
          </cell>
          <cell r="AT2713">
            <v>0</v>
          </cell>
          <cell r="AU2713">
            <v>0</v>
          </cell>
          <cell r="AV2713">
            <v>0</v>
          </cell>
          <cell r="AW2713">
            <v>342.08</v>
          </cell>
          <cell r="AX2713">
            <v>342.08</v>
          </cell>
          <cell r="AY2713">
            <v>684.16</v>
          </cell>
          <cell r="AZ2713">
            <v>0</v>
          </cell>
          <cell r="BA2713">
            <v>0</v>
          </cell>
          <cell r="BB2713">
            <v>0</v>
          </cell>
          <cell r="BC2713">
            <v>0</v>
          </cell>
          <cell r="BD2713">
            <v>1</v>
          </cell>
          <cell r="BE2713">
            <v>0</v>
          </cell>
          <cell r="BF2713">
            <v>0</v>
          </cell>
          <cell r="BG2713">
            <v>0</v>
          </cell>
          <cell r="BH2713">
            <v>356.02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O2713">
            <v>0</v>
          </cell>
          <cell r="BP2713">
            <v>0</v>
          </cell>
        </row>
        <row r="2714">
          <cell r="A2714">
            <v>18233</v>
          </cell>
          <cell r="B2714" t="str">
            <v>Hespeel</v>
          </cell>
          <cell r="C2714" t="str">
            <v>Johan</v>
          </cell>
          <cell r="D2714" t="str">
            <v>Direction Réseau d'Agences - Directeur</v>
          </cell>
          <cell r="E2714">
            <v>5695</v>
          </cell>
          <cell r="F2714" t="str">
            <v>Réseau d'agences</v>
          </cell>
          <cell r="G2714">
            <v>6398</v>
          </cell>
          <cell r="H2714" t="str">
            <v>Belfius Avelgem - Fct Loc.</v>
          </cell>
          <cell r="I2714">
            <v>3575</v>
          </cell>
          <cell r="J2714" t="str">
            <v>EX3</v>
          </cell>
          <cell r="K2714" t="str">
            <v>IX3</v>
          </cell>
          <cell r="L2714" t="str">
            <v>COMP_1163</v>
          </cell>
          <cell r="M2714" t="str">
            <v>Directeur d'agence Type II</v>
          </cell>
          <cell r="N2714" t="str">
            <v>Cadre Col II</v>
          </cell>
          <cell r="O2714" t="str">
            <v/>
          </cell>
          <cell r="P2714">
            <v>78708.13440000001</v>
          </cell>
          <cell r="Q2714">
            <v>882.94560000000001</v>
          </cell>
          <cell r="R2714">
            <v>98.77</v>
          </cell>
          <cell r="S2714">
            <v>0</v>
          </cell>
          <cell r="T2714">
            <v>1620.0388</v>
          </cell>
          <cell r="U2714">
            <v>3157.7772</v>
          </cell>
          <cell r="V2714">
            <v>84368.896000000008</v>
          </cell>
          <cell r="W2714">
            <v>105.87362947227979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1.05</v>
          </cell>
          <cell r="AE2714" t="str">
            <v>Job Level</v>
          </cell>
          <cell r="AF2714" t="str">
            <v>Above Job level</v>
          </cell>
          <cell r="AG2714">
            <v>0</v>
          </cell>
          <cell r="AH2714">
            <v>0</v>
          </cell>
          <cell r="AI2714">
            <v>0</v>
          </cell>
          <cell r="AJ2714" t="str">
            <v>Job Level</v>
          </cell>
          <cell r="AK2714">
            <v>67.05</v>
          </cell>
          <cell r="AL2714">
            <v>0</v>
          </cell>
          <cell r="AM2714">
            <v>0</v>
          </cell>
          <cell r="AN2714" t="str">
            <v>Above Job level</v>
          </cell>
          <cell r="AO2714" t="str">
            <v>EX3</v>
          </cell>
          <cell r="AP2714">
            <v>105.04019465081728</v>
          </cell>
          <cell r="AQ2714">
            <v>0</v>
          </cell>
          <cell r="AR2714">
            <v>0</v>
          </cell>
          <cell r="AS2714">
            <v>1.1499999999999999</v>
          </cell>
          <cell r="AT2714">
            <v>0</v>
          </cell>
          <cell r="AU2714">
            <v>0</v>
          </cell>
          <cell r="AV2714">
            <v>0</v>
          </cell>
          <cell r="AW2714">
            <v>2268.44</v>
          </cell>
          <cell r="AX2714">
            <v>4429.82</v>
          </cell>
          <cell r="AY2714">
            <v>6698.26</v>
          </cell>
          <cell r="AZ2714">
            <v>0</v>
          </cell>
          <cell r="BA2714">
            <v>0</v>
          </cell>
          <cell r="BB2714">
            <v>0</v>
          </cell>
          <cell r="BC2714">
            <v>0</v>
          </cell>
          <cell r="BD2714">
            <v>1.05</v>
          </cell>
          <cell r="BE2714">
            <v>0</v>
          </cell>
          <cell r="BF2714">
            <v>0</v>
          </cell>
          <cell r="BG2714">
            <v>0</v>
          </cell>
          <cell r="BH2714">
            <v>2619.61</v>
          </cell>
          <cell r="BI2714">
            <v>0</v>
          </cell>
          <cell r="BJ2714">
            <v>0</v>
          </cell>
          <cell r="BK2714">
            <v>0</v>
          </cell>
          <cell r="BL2714">
            <v>0</v>
          </cell>
          <cell r="BM2714">
            <v>2480.1705939129929</v>
          </cell>
          <cell r="BN2714">
            <v>0</v>
          </cell>
          <cell r="BO2714">
            <v>0</v>
          </cell>
          <cell r="BP2714">
            <v>0</v>
          </cell>
        </row>
        <row r="2715">
          <cell r="A2715">
            <v>18234</v>
          </cell>
          <cell r="B2715" t="str">
            <v>Peeters</v>
          </cell>
          <cell r="C2715" t="str">
            <v>Carlo</v>
          </cell>
          <cell r="D2715" t="str">
            <v>Customer, Account &amp; Payment Services</v>
          </cell>
          <cell r="E2715">
            <v>4952</v>
          </cell>
          <cell r="F2715" t="str">
            <v>Payment Services</v>
          </cell>
          <cell r="G2715">
            <v>4956</v>
          </cell>
          <cell r="H2715" t="str">
            <v>System &amp; Transformation Mgt - Payments</v>
          </cell>
          <cell r="I2715">
            <v>9756</v>
          </cell>
          <cell r="J2715" t="str">
            <v>EX2</v>
          </cell>
          <cell r="K2715" t="str">
            <v>EX2</v>
          </cell>
          <cell r="L2715" t="str">
            <v>COMP_667</v>
          </cell>
          <cell r="M2715" t="str">
            <v>Senior Business Analyst</v>
          </cell>
          <cell r="N2715" t="str">
            <v>Cadre Col II</v>
          </cell>
          <cell r="O2715" t="str">
            <v/>
          </cell>
          <cell r="P2715">
            <v>65295.240000000013</v>
          </cell>
          <cell r="Q2715">
            <v>882.94560000000001</v>
          </cell>
          <cell r="R2715">
            <v>96.95</v>
          </cell>
          <cell r="S2715">
            <v>0</v>
          </cell>
          <cell r="T2715">
            <v>442.76840000000004</v>
          </cell>
          <cell r="U2715">
            <v>2135.2883999999999</v>
          </cell>
          <cell r="V2715">
            <v>68756.242400000017</v>
          </cell>
          <cell r="W2715">
            <v>102.08887662684141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.65</v>
          </cell>
          <cell r="AE2715" t="str">
            <v>Under Job level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 t="str">
            <v>Under Job level</v>
          </cell>
          <cell r="AK2715">
            <v>59.17</v>
          </cell>
          <cell r="AL2715">
            <v>0</v>
          </cell>
          <cell r="AM2715">
            <v>0</v>
          </cell>
          <cell r="AN2715" t="str">
            <v>Under Job level</v>
          </cell>
          <cell r="AO2715" t="str">
            <v>EX2</v>
          </cell>
          <cell r="AP2715">
            <v>59.970000000000255</v>
          </cell>
          <cell r="AQ2715">
            <v>0</v>
          </cell>
          <cell r="AR2715">
            <v>0</v>
          </cell>
          <cell r="AS2715">
            <v>0.7</v>
          </cell>
          <cell r="AT2715">
            <v>0</v>
          </cell>
          <cell r="AU2715">
            <v>0</v>
          </cell>
          <cell r="AV2715">
            <v>0</v>
          </cell>
          <cell r="AW2715">
            <v>0</v>
          </cell>
          <cell r="AX2715">
            <v>0</v>
          </cell>
          <cell r="AY2715">
            <v>0</v>
          </cell>
          <cell r="AZ2715">
            <v>0</v>
          </cell>
          <cell r="BA2715">
            <v>0</v>
          </cell>
          <cell r="BB2715">
            <v>0</v>
          </cell>
          <cell r="BC2715">
            <v>0</v>
          </cell>
          <cell r="BD2715">
            <v>0.65</v>
          </cell>
          <cell r="BE2715">
            <v>0</v>
          </cell>
          <cell r="BF2715">
            <v>0</v>
          </cell>
          <cell r="BG2715">
            <v>0</v>
          </cell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  <cell r="BO2715">
            <v>0</v>
          </cell>
          <cell r="BP2715">
            <v>0</v>
          </cell>
        </row>
        <row r="2716">
          <cell r="A2716">
            <v>18236</v>
          </cell>
          <cell r="B2716" t="str">
            <v>Teirbrood</v>
          </cell>
          <cell r="C2716" t="str">
            <v>Helena</v>
          </cell>
          <cell r="D2716" t="str">
            <v>Direction Réseau d'Agences - Directeur</v>
          </cell>
          <cell r="E2716">
            <v>5695</v>
          </cell>
          <cell r="F2716" t="str">
            <v>Réseau d'agences</v>
          </cell>
          <cell r="G2716">
            <v>6398</v>
          </cell>
          <cell r="H2716" t="str">
            <v>Belfius Hemiksem - Fct Loc.</v>
          </cell>
          <cell r="I2716">
            <v>9593</v>
          </cell>
          <cell r="J2716" t="str">
            <v>EX1</v>
          </cell>
          <cell r="K2716" t="str">
            <v>IX1</v>
          </cell>
          <cell r="L2716" t="str">
            <v>COMP_1161</v>
          </cell>
          <cell r="M2716" t="str">
            <v>Chargé relations conseils en placement</v>
          </cell>
          <cell r="N2716" t="str">
            <v>Cadre Col II</v>
          </cell>
          <cell r="O2716" t="str">
            <v/>
          </cell>
          <cell r="P2716">
            <v>54239.419199999997</v>
          </cell>
          <cell r="Q2716">
            <v>882.94560000000001</v>
          </cell>
          <cell r="R2716">
            <v>95.15</v>
          </cell>
          <cell r="S2716">
            <v>0</v>
          </cell>
          <cell r="T2716">
            <v>728.04200000000003</v>
          </cell>
          <cell r="U2716">
            <v>1808.0247999999999</v>
          </cell>
          <cell r="V2716">
            <v>57658.431599999996</v>
          </cell>
          <cell r="W2716">
            <v>101.14783394915115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1.075</v>
          </cell>
          <cell r="AE2716" t="str">
            <v>Job Level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 t="str">
            <v>Job Level</v>
          </cell>
          <cell r="AK2716">
            <v>47.97</v>
          </cell>
          <cell r="AL2716">
            <v>0</v>
          </cell>
          <cell r="AM2716">
            <v>0</v>
          </cell>
          <cell r="AN2716" t="str">
            <v>Job Level</v>
          </cell>
          <cell r="AO2716" t="str">
            <v>EX1</v>
          </cell>
          <cell r="AP2716">
            <v>50.102358538074441</v>
          </cell>
          <cell r="AQ2716">
            <v>0</v>
          </cell>
          <cell r="AR2716">
            <v>0</v>
          </cell>
          <cell r="AS2716">
            <v>1</v>
          </cell>
          <cell r="AT2716">
            <v>0</v>
          </cell>
          <cell r="AU2716">
            <v>0</v>
          </cell>
          <cell r="AV2716">
            <v>0</v>
          </cell>
          <cell r="AW2716">
            <v>1824.51</v>
          </cell>
          <cell r="AX2716">
            <v>1824.51</v>
          </cell>
          <cell r="AY2716">
            <v>3649.02</v>
          </cell>
          <cell r="AZ2716">
            <v>0</v>
          </cell>
          <cell r="BA2716">
            <v>0</v>
          </cell>
          <cell r="BB2716">
            <v>0</v>
          </cell>
          <cell r="BC2716">
            <v>0</v>
          </cell>
          <cell r="BD2716">
            <v>1.075</v>
          </cell>
          <cell r="BE2716">
            <v>0</v>
          </cell>
          <cell r="BF2716">
            <v>0</v>
          </cell>
          <cell r="BG2716">
            <v>0</v>
          </cell>
          <cell r="BH2716">
            <v>1766.11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0</v>
          </cell>
        </row>
        <row r="2717">
          <cell r="A2717">
            <v>18238</v>
          </cell>
          <cell r="B2717" t="str">
            <v>Schots</v>
          </cell>
          <cell r="C2717" t="str">
            <v>Hubertus</v>
          </cell>
          <cell r="D2717" t="str">
            <v>Non-Actif</v>
          </cell>
          <cell r="E2717">
            <v>6156</v>
          </cell>
          <cell r="F2717" t="str">
            <v>Non-Actif - Plan social(58+) - 2013-2016</v>
          </cell>
          <cell r="G2717">
            <v>11502</v>
          </cell>
          <cell r="H2717" t="str">
            <v>Non-Actif - Plan social(58+) - 2013-2016</v>
          </cell>
          <cell r="I2717">
            <v>11502</v>
          </cell>
          <cell r="J2717" t="str">
            <v>EX3</v>
          </cell>
          <cell r="K2717">
            <v>0</v>
          </cell>
          <cell r="L2717">
            <v>0</v>
          </cell>
          <cell r="M2717">
            <v>0</v>
          </cell>
          <cell r="N2717" t="str">
            <v>Cadre Col II</v>
          </cell>
          <cell r="O2717" t="str">
            <v/>
          </cell>
          <cell r="P2717">
            <v>79520.505600000004</v>
          </cell>
          <cell r="Q2717">
            <v>883.08479999999997</v>
          </cell>
          <cell r="R2717">
            <v>99.79</v>
          </cell>
          <cell r="S2717">
            <v>0</v>
          </cell>
          <cell r="T2717">
            <v>522.7432</v>
          </cell>
          <cell r="U2717">
            <v>0</v>
          </cell>
          <cell r="V2717">
            <v>80926.333599999998</v>
          </cell>
          <cell r="W2717">
            <v>101.55416856333468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0</v>
          </cell>
          <cell r="AT2717">
            <v>0</v>
          </cell>
          <cell r="AU2717">
            <v>0</v>
          </cell>
          <cell r="AV2717">
            <v>0</v>
          </cell>
          <cell r="AW2717">
            <v>0</v>
          </cell>
          <cell r="AX2717">
            <v>0</v>
          </cell>
          <cell r="AY2717">
            <v>0</v>
          </cell>
          <cell r="AZ2717">
            <v>0</v>
          </cell>
          <cell r="BA2717">
            <v>0</v>
          </cell>
          <cell r="BB2717">
            <v>0</v>
          </cell>
          <cell r="BC2717">
            <v>0</v>
          </cell>
          <cell r="BD2717">
            <v>0</v>
          </cell>
          <cell r="BE2717">
            <v>0</v>
          </cell>
          <cell r="BF2717">
            <v>0</v>
          </cell>
          <cell r="BG2717">
            <v>0</v>
          </cell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0</v>
          </cell>
        </row>
        <row r="2718">
          <cell r="A2718">
            <v>18242</v>
          </cell>
          <cell r="B2718" t="str">
            <v>Missault</v>
          </cell>
          <cell r="C2718" t="str">
            <v>Eric</v>
          </cell>
          <cell r="D2718" t="str">
            <v>Direction Réseau d'Agences - Directeur</v>
          </cell>
          <cell r="E2718">
            <v>5695</v>
          </cell>
          <cell r="F2718" t="str">
            <v>Réseau d'agences</v>
          </cell>
          <cell r="G2718">
            <v>6398</v>
          </cell>
          <cell r="H2718" t="str">
            <v>Belfius Merksem-Lambrechtshoeken-Fct Rég</v>
          </cell>
          <cell r="I2718">
            <v>9978</v>
          </cell>
          <cell r="J2718" t="str">
            <v>EX1</v>
          </cell>
          <cell r="K2718" t="str">
            <v>IX1</v>
          </cell>
          <cell r="L2718" t="str">
            <v>COMP_1153</v>
          </cell>
          <cell r="M2718" t="str">
            <v>Spécialiste Crédits et Assurances</v>
          </cell>
          <cell r="N2718" t="str">
            <v>Cadre Col II</v>
          </cell>
          <cell r="O2718" t="str">
            <v/>
          </cell>
          <cell r="P2718">
            <v>56693.236799999999</v>
          </cell>
          <cell r="Q2718">
            <v>882.94560000000001</v>
          </cell>
          <cell r="R2718">
            <v>99.45</v>
          </cell>
          <cell r="S2718">
            <v>0</v>
          </cell>
          <cell r="T2718">
            <v>1959.0595999999998</v>
          </cell>
          <cell r="U2718">
            <v>1808.0247999999999</v>
          </cell>
          <cell r="V2718">
            <v>61343.266799999998</v>
          </cell>
          <cell r="W2718">
            <v>107.6069779677847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1.1000000000000001</v>
          </cell>
          <cell r="AE2718" t="str">
            <v>Job Level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 t="str">
            <v>Job Level</v>
          </cell>
          <cell r="AK2718">
            <v>47.97</v>
          </cell>
          <cell r="AL2718">
            <v>0</v>
          </cell>
          <cell r="AM2718">
            <v>0</v>
          </cell>
          <cell r="AN2718" t="str">
            <v>Job Level</v>
          </cell>
          <cell r="AO2718" t="str">
            <v>EX1</v>
          </cell>
          <cell r="AP2718">
            <v>50.102358538074441</v>
          </cell>
          <cell r="AQ2718">
            <v>0</v>
          </cell>
          <cell r="AR2718">
            <v>0</v>
          </cell>
          <cell r="AS2718">
            <v>1.175</v>
          </cell>
          <cell r="AT2718">
            <v>0</v>
          </cell>
          <cell r="AU2718">
            <v>0</v>
          </cell>
          <cell r="AV2718">
            <v>0</v>
          </cell>
          <cell r="AW2718">
            <v>1061.8599999999999</v>
          </cell>
          <cell r="AX2718">
            <v>2618.06</v>
          </cell>
          <cell r="AY2718">
            <v>3679.92</v>
          </cell>
          <cell r="AZ2718">
            <v>0</v>
          </cell>
          <cell r="BA2718">
            <v>0</v>
          </cell>
          <cell r="BB2718">
            <v>0</v>
          </cell>
          <cell r="BC2718">
            <v>0</v>
          </cell>
          <cell r="BD2718">
            <v>1.1000000000000001</v>
          </cell>
          <cell r="BE2718">
            <v>0</v>
          </cell>
          <cell r="BF2718">
            <v>0</v>
          </cell>
          <cell r="BG2718">
            <v>0</v>
          </cell>
          <cell r="BH2718">
            <v>1616.79</v>
          </cell>
          <cell r="BI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1387.7853043477978</v>
          </cell>
          <cell r="BN2718">
            <v>0</v>
          </cell>
          <cell r="BO2718">
            <v>0</v>
          </cell>
          <cell r="BP2718">
            <v>0</v>
          </cell>
        </row>
        <row r="2719">
          <cell r="A2719">
            <v>18244</v>
          </cell>
          <cell r="B2719" t="str">
            <v>Finaut</v>
          </cell>
          <cell r="C2719" t="str">
            <v>Dirk</v>
          </cell>
          <cell r="D2719" t="str">
            <v>Direction Réseau d'Agences - Directeur</v>
          </cell>
          <cell r="E2719">
            <v>5695</v>
          </cell>
          <cell r="F2719" t="str">
            <v>Réseau d'agences</v>
          </cell>
          <cell r="G2719">
            <v>6398</v>
          </cell>
          <cell r="H2719" t="str">
            <v>Belfius Blankenberge - Fct. Loc</v>
          </cell>
          <cell r="I2719">
            <v>3535</v>
          </cell>
          <cell r="J2719" t="str">
            <v>EX1</v>
          </cell>
          <cell r="K2719" t="str">
            <v>IX1</v>
          </cell>
          <cell r="L2719" t="str">
            <v>COMP_1161</v>
          </cell>
          <cell r="M2719" t="str">
            <v>Chargé relations conseils en placement</v>
          </cell>
          <cell r="N2719" t="str">
            <v>Cadre Col II</v>
          </cell>
          <cell r="O2719" t="str">
            <v/>
          </cell>
          <cell r="P2719">
            <v>57856.67040000001</v>
          </cell>
          <cell r="Q2719">
            <v>882.94560000000001</v>
          </cell>
          <cell r="R2719">
            <v>101.49</v>
          </cell>
          <cell r="S2719">
            <v>0</v>
          </cell>
          <cell r="T2719">
            <v>1813.3219999999999</v>
          </cell>
          <cell r="U2719">
            <v>1808.0247999999999</v>
          </cell>
          <cell r="V2719">
            <v>62360.962800000008</v>
          </cell>
          <cell r="W2719">
            <v>109.39126069328732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.97499999999999998</v>
          </cell>
          <cell r="AE2719" t="str">
            <v>Job Level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 t="str">
            <v>Above Job level</v>
          </cell>
          <cell r="AK2719">
            <v>71.95</v>
          </cell>
          <cell r="AL2719">
            <v>0</v>
          </cell>
          <cell r="AM2719">
            <v>0</v>
          </cell>
          <cell r="AN2719" t="str">
            <v>Job Level</v>
          </cell>
          <cell r="AO2719" t="str">
            <v>EX1</v>
          </cell>
          <cell r="AP2719">
            <v>29.219999999999345</v>
          </cell>
          <cell r="AQ2719">
            <v>0</v>
          </cell>
          <cell r="AR2719">
            <v>0</v>
          </cell>
          <cell r="AS2719">
            <v>1.1499999999999999</v>
          </cell>
          <cell r="AT2719">
            <v>0</v>
          </cell>
          <cell r="AU2719">
            <v>0</v>
          </cell>
          <cell r="AV2719">
            <v>0</v>
          </cell>
          <cell r="AW2719">
            <v>2648.31</v>
          </cell>
          <cell r="AX2719">
            <v>4809.6900000000005</v>
          </cell>
          <cell r="AY2719">
            <v>7458</v>
          </cell>
          <cell r="AZ2719">
            <v>0</v>
          </cell>
          <cell r="BA2719">
            <v>0</v>
          </cell>
          <cell r="BB2719">
            <v>0</v>
          </cell>
          <cell r="BC2719">
            <v>0</v>
          </cell>
          <cell r="BD2719">
            <v>0.97499999999999998</v>
          </cell>
          <cell r="BE2719">
            <v>0</v>
          </cell>
          <cell r="BF2719">
            <v>0</v>
          </cell>
          <cell r="BG2719">
            <v>0</v>
          </cell>
          <cell r="BH2719">
            <v>1862.78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901.16532507776878</v>
          </cell>
          <cell r="BN2719">
            <v>0</v>
          </cell>
          <cell r="BO2719">
            <v>0</v>
          </cell>
          <cell r="BP2719">
            <v>0</v>
          </cell>
        </row>
        <row r="2720">
          <cell r="A2720">
            <v>18245</v>
          </cell>
          <cell r="B2720" t="str">
            <v>Barzeele</v>
          </cell>
          <cell r="C2720" t="str">
            <v>Christian</v>
          </cell>
          <cell r="D2720" t="str">
            <v>RCB-PCB Risk Management</v>
          </cell>
          <cell r="E2720">
            <v>10980</v>
          </cell>
          <cell r="F2720" t="str">
            <v>Intensive Care</v>
          </cell>
          <cell r="G2720">
            <v>8628</v>
          </cell>
          <cell r="H2720" t="str">
            <v>Intensive Care</v>
          </cell>
          <cell r="I2720">
            <v>8628</v>
          </cell>
          <cell r="J2720">
            <v>5</v>
          </cell>
          <cell r="K2720">
            <v>0</v>
          </cell>
          <cell r="L2720">
            <v>0</v>
          </cell>
          <cell r="M2720">
            <v>0</v>
          </cell>
          <cell r="N2720" t="str">
            <v>Employé Belfius-New</v>
          </cell>
          <cell r="O2720" t="str">
            <v/>
          </cell>
          <cell r="P2720">
            <v>54733.161599999992</v>
          </cell>
          <cell r="Q2720">
            <v>882.94560000000001</v>
          </cell>
          <cell r="R2720">
            <v>0</v>
          </cell>
          <cell r="S2720">
            <v>0</v>
          </cell>
          <cell r="T2720">
            <v>1144.4536000000001</v>
          </cell>
          <cell r="U2720">
            <v>645.61239999999998</v>
          </cell>
          <cell r="V2720">
            <v>57406.17319999999</v>
          </cell>
          <cell r="W2720" t="str">
            <v>-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1.2749999999999999</v>
          </cell>
          <cell r="AE2720" t="str">
            <v>Above Job level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 t="str">
            <v>Above Job level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1.3</v>
          </cell>
          <cell r="AT2720">
            <v>0</v>
          </cell>
          <cell r="AU2720">
            <v>0</v>
          </cell>
          <cell r="AV2720">
            <v>0</v>
          </cell>
          <cell r="AW2720">
            <v>0</v>
          </cell>
          <cell r="AX2720">
            <v>0</v>
          </cell>
          <cell r="AY2720">
            <v>0</v>
          </cell>
          <cell r="AZ2720">
            <v>0</v>
          </cell>
          <cell r="BA2720">
            <v>0</v>
          </cell>
          <cell r="BB2720">
            <v>0</v>
          </cell>
          <cell r="BC2720">
            <v>0</v>
          </cell>
          <cell r="BD2720">
            <v>1.2749999999999999</v>
          </cell>
          <cell r="BE2720">
            <v>0</v>
          </cell>
          <cell r="BF2720">
            <v>0</v>
          </cell>
          <cell r="BG2720">
            <v>0</v>
          </cell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O2720">
            <v>0</v>
          </cell>
          <cell r="BP2720">
            <v>0</v>
          </cell>
        </row>
        <row r="2721">
          <cell r="A2721">
            <v>18246</v>
          </cell>
          <cell r="B2721" t="str">
            <v>Dekeyzer</v>
          </cell>
          <cell r="C2721" t="str">
            <v>Patrick</v>
          </cell>
          <cell r="D2721" t="str">
            <v>Customer Services Securities</v>
          </cell>
          <cell r="E2721">
            <v>4821</v>
          </cell>
          <cell r="F2721" t="str">
            <v>Custody</v>
          </cell>
          <cell r="G2721">
            <v>4824</v>
          </cell>
          <cell r="H2721" t="str">
            <v>Securities Master File gestion opérat.</v>
          </cell>
          <cell r="I2721">
            <v>4837</v>
          </cell>
          <cell r="J2721" t="str">
            <v>4B</v>
          </cell>
          <cell r="K2721">
            <v>0</v>
          </cell>
          <cell r="L2721">
            <v>0</v>
          </cell>
          <cell r="M2721">
            <v>0</v>
          </cell>
          <cell r="N2721" t="str">
            <v>Employé Belfius-New</v>
          </cell>
          <cell r="O2721" t="str">
            <v/>
          </cell>
          <cell r="P2721">
            <v>52352.841599999992</v>
          </cell>
          <cell r="Q2721">
            <v>882.94560000000001</v>
          </cell>
          <cell r="R2721">
            <v>0</v>
          </cell>
          <cell r="S2721">
            <v>0</v>
          </cell>
          <cell r="T2721">
            <v>360.46799999999996</v>
          </cell>
          <cell r="U2721">
            <v>645.61239999999998</v>
          </cell>
          <cell r="V2721">
            <v>54241.86759999999</v>
          </cell>
          <cell r="W2721" t="str">
            <v>-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.95</v>
          </cell>
          <cell r="AE2721" t="str">
            <v>Job Level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 t="str">
            <v>Job Level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.85</v>
          </cell>
          <cell r="AT2721">
            <v>0</v>
          </cell>
          <cell r="AU2721">
            <v>0</v>
          </cell>
          <cell r="AV2721">
            <v>0</v>
          </cell>
          <cell r="AW2721">
            <v>0</v>
          </cell>
          <cell r="AX2721">
            <v>0</v>
          </cell>
          <cell r="AY2721">
            <v>0</v>
          </cell>
          <cell r="AZ2721">
            <v>0</v>
          </cell>
          <cell r="BA2721">
            <v>0</v>
          </cell>
          <cell r="BB2721">
            <v>0</v>
          </cell>
          <cell r="BC2721">
            <v>0</v>
          </cell>
          <cell r="BD2721">
            <v>0.95</v>
          </cell>
          <cell r="BE2721">
            <v>0</v>
          </cell>
          <cell r="BF2721">
            <v>0</v>
          </cell>
          <cell r="BG2721">
            <v>0</v>
          </cell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0</v>
          </cell>
          <cell r="BP2721">
            <v>0</v>
          </cell>
        </row>
        <row r="2722">
          <cell r="A2722">
            <v>18249</v>
          </cell>
          <cell r="B2722" t="str">
            <v>Jans</v>
          </cell>
          <cell r="C2722" t="str">
            <v>Benny</v>
          </cell>
          <cell r="D2722" t="str">
            <v>Direction Réseau d'Agences - Directeur</v>
          </cell>
          <cell r="E2722">
            <v>5695</v>
          </cell>
          <cell r="F2722" t="str">
            <v>Réseau d'agences</v>
          </cell>
          <cell r="G2722">
            <v>6398</v>
          </cell>
          <cell r="H2722" t="str">
            <v>Belfius Geel - Fct Rég.</v>
          </cell>
          <cell r="I2722">
            <v>9901</v>
          </cell>
          <cell r="J2722" t="str">
            <v>EX1</v>
          </cell>
          <cell r="K2722" t="str">
            <v>IX1</v>
          </cell>
          <cell r="L2722" t="str">
            <v>COMP_1153</v>
          </cell>
          <cell r="M2722" t="str">
            <v>Spécialiste Crédits et Assurances</v>
          </cell>
          <cell r="N2722" t="str">
            <v>Cadre Col II</v>
          </cell>
          <cell r="O2722" t="str">
            <v/>
          </cell>
          <cell r="P2722">
            <v>57643.694400000008</v>
          </cell>
          <cell r="Q2722">
            <v>882.94560000000001</v>
          </cell>
          <cell r="R2722">
            <v>101.12</v>
          </cell>
          <cell r="S2722">
            <v>0</v>
          </cell>
          <cell r="T2722">
            <v>1192.5159999999998</v>
          </cell>
          <cell r="U2722">
            <v>1808.0247999999999</v>
          </cell>
          <cell r="V2722">
            <v>61527.180800000009</v>
          </cell>
          <cell r="W2722">
            <v>107.93250826921324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.9</v>
          </cell>
          <cell r="AE2722" t="str">
            <v>Job Level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 t="str">
            <v>Job Level</v>
          </cell>
          <cell r="AK2722">
            <v>47.97</v>
          </cell>
          <cell r="AL2722">
            <v>0</v>
          </cell>
          <cell r="AM2722">
            <v>0</v>
          </cell>
          <cell r="AN2722" t="str">
            <v>Job Level</v>
          </cell>
          <cell r="AO2722" t="str">
            <v>EX1</v>
          </cell>
          <cell r="AP2722">
            <v>25.051179269037675</v>
          </cell>
          <cell r="AQ2722">
            <v>0</v>
          </cell>
          <cell r="AR2722">
            <v>0</v>
          </cell>
          <cell r="AS2722">
            <v>1.05</v>
          </cell>
          <cell r="AT2722">
            <v>0</v>
          </cell>
          <cell r="AU2722">
            <v>0</v>
          </cell>
          <cell r="AV2722">
            <v>0</v>
          </cell>
          <cell r="AW2722">
            <v>1962.71</v>
          </cell>
          <cell r="AX2722">
            <v>1962.71</v>
          </cell>
          <cell r="AY2722">
            <v>3925.42</v>
          </cell>
          <cell r="AZ2722">
            <v>0</v>
          </cell>
          <cell r="BA2722">
            <v>0</v>
          </cell>
          <cell r="BB2722">
            <v>0</v>
          </cell>
          <cell r="BC2722">
            <v>0</v>
          </cell>
          <cell r="BD2722">
            <v>0.9</v>
          </cell>
          <cell r="BE2722">
            <v>0</v>
          </cell>
          <cell r="BF2722">
            <v>0</v>
          </cell>
          <cell r="BG2722">
            <v>0</v>
          </cell>
          <cell r="BH2722">
            <v>1957.59</v>
          </cell>
          <cell r="BI2722">
            <v>0</v>
          </cell>
          <cell r="BJ2722">
            <v>0</v>
          </cell>
          <cell r="BK2722">
            <v>0</v>
          </cell>
          <cell r="BL2722">
            <v>0</v>
          </cell>
          <cell r="BM2722">
            <v>0</v>
          </cell>
          <cell r="BN2722">
            <v>0</v>
          </cell>
          <cell r="BO2722">
            <v>0</v>
          </cell>
          <cell r="BP2722">
            <v>0</v>
          </cell>
        </row>
        <row r="2723">
          <cell r="A2723">
            <v>18254</v>
          </cell>
          <cell r="B2723" t="str">
            <v>Meuwissen</v>
          </cell>
          <cell r="C2723" t="str">
            <v>Ivo</v>
          </cell>
          <cell r="D2723" t="str">
            <v>Non-Actif</v>
          </cell>
          <cell r="E2723">
            <v>6156</v>
          </cell>
          <cell r="F2723" t="str">
            <v>Non-Actif - Plan social(58+) - 2013-2016</v>
          </cell>
          <cell r="G2723">
            <v>11502</v>
          </cell>
          <cell r="H2723" t="str">
            <v>Non-Actif - Plan social(58+) - 2013-2016</v>
          </cell>
          <cell r="I2723">
            <v>11502</v>
          </cell>
          <cell r="J2723">
            <v>5</v>
          </cell>
          <cell r="K2723">
            <v>0</v>
          </cell>
          <cell r="L2723">
            <v>0</v>
          </cell>
          <cell r="M2723">
            <v>0</v>
          </cell>
          <cell r="N2723" t="str">
            <v>Employé Belfius-New</v>
          </cell>
          <cell r="O2723" t="str">
            <v/>
          </cell>
          <cell r="P2723">
            <v>69680.457600000009</v>
          </cell>
          <cell r="Q2723">
            <v>883.08479999999997</v>
          </cell>
          <cell r="R2723">
            <v>0</v>
          </cell>
          <cell r="S2723">
            <v>0</v>
          </cell>
          <cell r="T2723">
            <v>464.08640000000003</v>
          </cell>
          <cell r="U2723">
            <v>0</v>
          </cell>
          <cell r="V2723">
            <v>71027.628800000006</v>
          </cell>
          <cell r="W2723" t="str">
            <v>-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0</v>
          </cell>
          <cell r="AU2723">
            <v>0</v>
          </cell>
          <cell r="AV2723">
            <v>0</v>
          </cell>
          <cell r="AW2723">
            <v>0</v>
          </cell>
          <cell r="AX2723">
            <v>0</v>
          </cell>
          <cell r="AY2723">
            <v>0</v>
          </cell>
          <cell r="AZ2723">
            <v>0</v>
          </cell>
          <cell r="BA2723">
            <v>0</v>
          </cell>
          <cell r="BB2723">
            <v>0</v>
          </cell>
          <cell r="BC2723">
            <v>0</v>
          </cell>
          <cell r="BD2723">
            <v>0</v>
          </cell>
          <cell r="BE2723">
            <v>0</v>
          </cell>
          <cell r="BF2723">
            <v>0</v>
          </cell>
          <cell r="BG2723">
            <v>0</v>
          </cell>
          <cell r="BH2723">
            <v>0</v>
          </cell>
          <cell r="BI2723">
            <v>0</v>
          </cell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  <cell r="BO2723">
            <v>0</v>
          </cell>
          <cell r="BP2723">
            <v>0</v>
          </cell>
        </row>
        <row r="2724">
          <cell r="A2724">
            <v>18258</v>
          </cell>
          <cell r="B2724" t="str">
            <v>Vierse</v>
          </cell>
          <cell r="C2724" t="str">
            <v>Chantal</v>
          </cell>
          <cell r="D2724" t="str">
            <v>Non-Actif</v>
          </cell>
          <cell r="E2724">
            <v>6156</v>
          </cell>
          <cell r="F2724" t="str">
            <v>Non-Actif - Plan social(58+) - 2013-2016</v>
          </cell>
          <cell r="G2724">
            <v>11502</v>
          </cell>
          <cell r="H2724" t="str">
            <v>Non-Actif - Plan social(58+) - 2013-2016</v>
          </cell>
          <cell r="I2724">
            <v>11502</v>
          </cell>
          <cell r="J2724" t="str">
            <v>EX1</v>
          </cell>
          <cell r="K2724">
            <v>0</v>
          </cell>
          <cell r="L2724">
            <v>0</v>
          </cell>
          <cell r="M2724">
            <v>0</v>
          </cell>
          <cell r="N2724" t="str">
            <v>Cadre Col II</v>
          </cell>
          <cell r="O2724" t="str">
            <v/>
          </cell>
          <cell r="P2724">
            <v>81720.979200000002</v>
          </cell>
          <cell r="Q2724">
            <v>883.08479999999997</v>
          </cell>
          <cell r="R2724">
            <v>143.33000000000001</v>
          </cell>
          <cell r="S2724">
            <v>0</v>
          </cell>
          <cell r="T2724">
            <v>573.64800000000002</v>
          </cell>
          <cell r="U2724">
            <v>0</v>
          </cell>
          <cell r="V2724">
            <v>83177.712</v>
          </cell>
          <cell r="W2724">
            <v>145.88495607453515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0</v>
          </cell>
          <cell r="AS2724">
            <v>0</v>
          </cell>
          <cell r="AT2724">
            <v>0</v>
          </cell>
          <cell r="AU2724">
            <v>0</v>
          </cell>
          <cell r="AV2724">
            <v>0</v>
          </cell>
          <cell r="AW2724">
            <v>0</v>
          </cell>
          <cell r="AX2724">
            <v>0</v>
          </cell>
          <cell r="AY2724">
            <v>0</v>
          </cell>
          <cell r="AZ2724">
            <v>0</v>
          </cell>
          <cell r="BA2724">
            <v>0</v>
          </cell>
          <cell r="BB2724">
            <v>0</v>
          </cell>
          <cell r="BC2724">
            <v>0</v>
          </cell>
          <cell r="BD2724">
            <v>0</v>
          </cell>
          <cell r="BE2724">
            <v>0</v>
          </cell>
          <cell r="BF2724">
            <v>0</v>
          </cell>
          <cell r="BG2724">
            <v>0</v>
          </cell>
          <cell r="BH2724">
            <v>0</v>
          </cell>
          <cell r="BI2724">
            <v>0</v>
          </cell>
          <cell r="BJ2724">
            <v>0</v>
          </cell>
          <cell r="BK2724">
            <v>0</v>
          </cell>
          <cell r="BL2724">
            <v>0</v>
          </cell>
          <cell r="BM2724">
            <v>0</v>
          </cell>
          <cell r="BN2724">
            <v>0</v>
          </cell>
          <cell r="BO2724">
            <v>0</v>
          </cell>
          <cell r="BP2724">
            <v>0</v>
          </cell>
        </row>
        <row r="2725">
          <cell r="A2725">
            <v>18259</v>
          </cell>
          <cell r="B2725" t="str">
            <v>Nauwelaers</v>
          </cell>
          <cell r="C2725" t="str">
            <v>Marc</v>
          </cell>
          <cell r="D2725" t="str">
            <v>Customer Loan Services</v>
          </cell>
          <cell r="E2725">
            <v>5560</v>
          </cell>
          <cell r="F2725" t="str">
            <v>Loanprocesses CSIT</v>
          </cell>
          <cell r="G2725">
            <v>5564</v>
          </cell>
          <cell r="H2725" t="str">
            <v>Business Tools</v>
          </cell>
          <cell r="I2725">
            <v>12445</v>
          </cell>
          <cell r="J2725" t="str">
            <v>EX2</v>
          </cell>
          <cell r="K2725" t="str">
            <v>EX2</v>
          </cell>
          <cell r="L2725" t="str">
            <v>COMP_705</v>
          </cell>
          <cell r="M2725" t="str">
            <v>Project Manager</v>
          </cell>
          <cell r="N2725" t="str">
            <v>Cadre Col II</v>
          </cell>
          <cell r="O2725" t="str">
            <v/>
          </cell>
          <cell r="P2725">
            <v>82591.187999999995</v>
          </cell>
          <cell r="Q2725">
            <v>883.04999999999984</v>
          </cell>
          <cell r="R2725">
            <v>122.61</v>
          </cell>
          <cell r="S2725">
            <v>0</v>
          </cell>
          <cell r="T2725">
            <v>572.67899999999997</v>
          </cell>
          <cell r="U2725">
            <v>2135.3530000000001</v>
          </cell>
          <cell r="V2725">
            <v>86182.27</v>
          </cell>
          <cell r="W2725">
            <v>127.9411082535827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1.1850000000000001</v>
          </cell>
          <cell r="AE2725" t="str">
            <v>Job Level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 t="str">
            <v>Job Level</v>
          </cell>
          <cell r="AK2725">
            <v>23.73</v>
          </cell>
          <cell r="AL2725">
            <v>0</v>
          </cell>
          <cell r="AM2725">
            <v>0</v>
          </cell>
          <cell r="AN2725" t="str">
            <v>Job Level</v>
          </cell>
          <cell r="AO2725" t="str">
            <v>EX2</v>
          </cell>
          <cell r="AP2725">
            <v>24.067951162339341</v>
          </cell>
          <cell r="AQ2725">
            <v>0</v>
          </cell>
          <cell r="AR2725">
            <v>0</v>
          </cell>
          <cell r="AS2725">
            <v>1.1399999999999999</v>
          </cell>
          <cell r="AT2725">
            <v>0</v>
          </cell>
          <cell r="AU2725">
            <v>0</v>
          </cell>
          <cell r="AV2725">
            <v>0</v>
          </cell>
          <cell r="AW2725">
            <v>222.82</v>
          </cell>
          <cell r="AX2725">
            <v>0</v>
          </cell>
          <cell r="AY2725">
            <v>222.82</v>
          </cell>
          <cell r="AZ2725">
            <v>0</v>
          </cell>
          <cell r="BA2725">
            <v>0</v>
          </cell>
          <cell r="BB2725">
            <v>0</v>
          </cell>
          <cell r="BC2725">
            <v>0</v>
          </cell>
          <cell r="BD2725">
            <v>1.1850000000000001</v>
          </cell>
          <cell r="BE2725">
            <v>0</v>
          </cell>
          <cell r="BF2725">
            <v>0</v>
          </cell>
          <cell r="BG2725">
            <v>0</v>
          </cell>
          <cell r="BH2725">
            <v>251.57889970939834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  <cell r="BN2725">
            <v>0</v>
          </cell>
          <cell r="BO2725">
            <v>0</v>
          </cell>
          <cell r="BP2725">
            <v>0</v>
          </cell>
        </row>
        <row r="2726">
          <cell r="A2726">
            <v>18260</v>
          </cell>
          <cell r="B2726" t="str">
            <v>Deleu</v>
          </cell>
          <cell r="C2726" t="str">
            <v>Guido</v>
          </cell>
          <cell r="D2726" t="str">
            <v>Non-Actif</v>
          </cell>
          <cell r="E2726">
            <v>6156</v>
          </cell>
          <cell r="F2726" t="str">
            <v>Non-Actif - Plan social(58+) - 2013-2016</v>
          </cell>
          <cell r="G2726">
            <v>11502</v>
          </cell>
          <cell r="H2726" t="str">
            <v>Non-Actif - Plan social(58+) - 2013-2016</v>
          </cell>
          <cell r="I2726">
            <v>11502</v>
          </cell>
          <cell r="J2726">
            <v>5</v>
          </cell>
          <cell r="K2726">
            <v>0</v>
          </cell>
          <cell r="L2726">
            <v>0</v>
          </cell>
          <cell r="M2726">
            <v>0</v>
          </cell>
          <cell r="N2726" t="str">
            <v>Employé Belfius-New</v>
          </cell>
          <cell r="O2726" t="str">
            <v/>
          </cell>
          <cell r="P2726">
            <v>56029.392</v>
          </cell>
          <cell r="Q2726">
            <v>883.08479999999997</v>
          </cell>
          <cell r="R2726">
            <v>0</v>
          </cell>
          <cell r="S2726">
            <v>0</v>
          </cell>
          <cell r="T2726">
            <v>767.70640000000003</v>
          </cell>
          <cell r="U2726">
            <v>0</v>
          </cell>
          <cell r="V2726">
            <v>57680.183199999999</v>
          </cell>
          <cell r="W2726" t="str">
            <v>-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0</v>
          </cell>
          <cell r="AS2726">
            <v>1</v>
          </cell>
          <cell r="AT2726">
            <v>0</v>
          </cell>
          <cell r="AU2726">
            <v>0</v>
          </cell>
          <cell r="AV2726">
            <v>0</v>
          </cell>
          <cell r="AW2726">
            <v>0</v>
          </cell>
          <cell r="AX2726">
            <v>0</v>
          </cell>
          <cell r="AY2726">
            <v>0</v>
          </cell>
          <cell r="AZ2726">
            <v>0</v>
          </cell>
          <cell r="BA2726">
            <v>0</v>
          </cell>
          <cell r="BB2726">
            <v>0</v>
          </cell>
          <cell r="BC2726">
            <v>0</v>
          </cell>
          <cell r="BD2726">
            <v>0</v>
          </cell>
          <cell r="BE2726">
            <v>0</v>
          </cell>
          <cell r="BF2726">
            <v>0</v>
          </cell>
          <cell r="BG2726">
            <v>0</v>
          </cell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  <cell r="BN2726">
            <v>0</v>
          </cell>
          <cell r="BO2726">
            <v>0</v>
          </cell>
          <cell r="BP2726">
            <v>0</v>
          </cell>
        </row>
        <row r="2727">
          <cell r="A2727">
            <v>18261</v>
          </cell>
          <cell r="B2727" t="str">
            <v>Busschaert</v>
          </cell>
          <cell r="C2727" t="str">
            <v>Regina</v>
          </cell>
          <cell r="D2727" t="str">
            <v>Direction Réseau d'Agences - Directeur</v>
          </cell>
          <cell r="E2727">
            <v>5695</v>
          </cell>
          <cell r="F2727" t="str">
            <v>Réseau d'agences</v>
          </cell>
          <cell r="G2727">
            <v>6398</v>
          </cell>
          <cell r="H2727" t="str">
            <v>Belfius Deerlijk - Fct Loc.</v>
          </cell>
          <cell r="I2727">
            <v>9963</v>
          </cell>
          <cell r="J2727">
            <v>4</v>
          </cell>
          <cell r="K2727">
            <v>0</v>
          </cell>
          <cell r="L2727">
            <v>5001</v>
          </cell>
          <cell r="M2727" t="str">
            <v>Employé commercial</v>
          </cell>
          <cell r="N2727" t="str">
            <v>Employé Belfius-New</v>
          </cell>
          <cell r="O2727" t="str">
            <v/>
          </cell>
          <cell r="P2727">
            <v>48927.408000000003</v>
          </cell>
          <cell r="Q2727">
            <v>882.92571428571432</v>
          </cell>
          <cell r="R2727">
            <v>0</v>
          </cell>
          <cell r="S2727">
            <v>0</v>
          </cell>
          <cell r="T2727">
            <v>1038.768</v>
          </cell>
          <cell r="U2727">
            <v>645.63085714285694</v>
          </cell>
          <cell r="V2727">
            <v>51494.732571428576</v>
          </cell>
          <cell r="W2727" t="str">
            <v>-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.92500000000000004</v>
          </cell>
          <cell r="AE2727" t="str">
            <v>Job Level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 t="str">
            <v>Job Level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.95</v>
          </cell>
          <cell r="AT2727">
            <v>0</v>
          </cell>
          <cell r="AU2727">
            <v>0</v>
          </cell>
          <cell r="AV2727">
            <v>0</v>
          </cell>
          <cell r="AW2727">
            <v>272.20999999999998</v>
          </cell>
          <cell r="AX2727">
            <v>272.20999999999998</v>
          </cell>
          <cell r="AY2727">
            <v>544.41999999999996</v>
          </cell>
          <cell r="AZ2727">
            <v>0</v>
          </cell>
          <cell r="BA2727">
            <v>0</v>
          </cell>
          <cell r="BB2727">
            <v>0</v>
          </cell>
          <cell r="BC2727">
            <v>0</v>
          </cell>
          <cell r="BD2727">
            <v>0.92500000000000004</v>
          </cell>
          <cell r="BE2727">
            <v>0</v>
          </cell>
          <cell r="BF2727">
            <v>0</v>
          </cell>
          <cell r="BG2727">
            <v>0</v>
          </cell>
          <cell r="BH2727">
            <v>314.35000000000002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  <cell r="BN2727">
            <v>0</v>
          </cell>
          <cell r="BO2727">
            <v>0</v>
          </cell>
          <cell r="BP2727">
            <v>0</v>
          </cell>
        </row>
        <row r="2728">
          <cell r="A2728">
            <v>18262</v>
          </cell>
          <cell r="B2728" t="str">
            <v>Windey</v>
          </cell>
          <cell r="C2728" t="str">
            <v>Jan</v>
          </cell>
          <cell r="D2728" t="str">
            <v>Direction Réseau d'Agences - Directeur</v>
          </cell>
          <cell r="E2728">
            <v>5695</v>
          </cell>
          <cell r="F2728" t="str">
            <v>Réseau d'agences</v>
          </cell>
          <cell r="G2728">
            <v>6398</v>
          </cell>
          <cell r="H2728" t="str">
            <v>Belfius Zele - Fct Rég.</v>
          </cell>
          <cell r="I2728">
            <v>3484</v>
          </cell>
          <cell r="J2728" t="str">
            <v>EX1</v>
          </cell>
          <cell r="K2728" t="str">
            <v>IX1</v>
          </cell>
          <cell r="L2728" t="str">
            <v>COMP_1153</v>
          </cell>
          <cell r="M2728" t="str">
            <v>Spécialiste Crédits et Assurances</v>
          </cell>
          <cell r="N2728" t="str">
            <v>Cadre Col II</v>
          </cell>
          <cell r="O2728" t="str">
            <v/>
          </cell>
          <cell r="P2728">
            <v>59409.30720000001</v>
          </cell>
          <cell r="Q2728">
            <v>882.94560000000001</v>
          </cell>
          <cell r="R2728">
            <v>104.21</v>
          </cell>
          <cell r="S2728">
            <v>0</v>
          </cell>
          <cell r="T2728">
            <v>1227.7876000000001</v>
          </cell>
          <cell r="U2728">
            <v>1808.0247999999999</v>
          </cell>
          <cell r="V2728">
            <v>63328.065200000012</v>
          </cell>
          <cell r="W2728">
            <v>111.08390226257343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1</v>
          </cell>
          <cell r="AE2728" t="str">
            <v>Job Level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 t="str">
            <v>Above Job level</v>
          </cell>
          <cell r="AK2728">
            <v>52.27</v>
          </cell>
          <cell r="AL2728">
            <v>0</v>
          </cell>
          <cell r="AM2728">
            <v>0</v>
          </cell>
          <cell r="AN2728" t="str">
            <v>Job Level</v>
          </cell>
          <cell r="AO2728" t="str">
            <v>EX1</v>
          </cell>
          <cell r="AP2728">
            <v>53.009999999999309</v>
          </cell>
          <cell r="AQ2728">
            <v>0</v>
          </cell>
          <cell r="AR2728">
            <v>0</v>
          </cell>
          <cell r="AS2728">
            <v>1.1000000000000001</v>
          </cell>
          <cell r="AT2728">
            <v>0</v>
          </cell>
          <cell r="AU2728">
            <v>0</v>
          </cell>
          <cell r="AV2728">
            <v>0</v>
          </cell>
          <cell r="AW2728">
            <v>1420.83</v>
          </cell>
          <cell r="AX2728">
            <v>2717.66</v>
          </cell>
          <cell r="AY2728">
            <v>4138.49</v>
          </cell>
          <cell r="AZ2728">
            <v>0</v>
          </cell>
          <cell r="BA2728">
            <v>0</v>
          </cell>
          <cell r="BB2728">
            <v>0</v>
          </cell>
          <cell r="BC2728">
            <v>0</v>
          </cell>
          <cell r="BD2728">
            <v>1</v>
          </cell>
          <cell r="BE2728">
            <v>0</v>
          </cell>
          <cell r="BF2728">
            <v>0</v>
          </cell>
          <cell r="BG2728">
            <v>0</v>
          </cell>
          <cell r="BH2728">
            <v>1777.04</v>
          </cell>
          <cell r="BI2728">
            <v>0</v>
          </cell>
          <cell r="BJ2728">
            <v>0</v>
          </cell>
          <cell r="BK2728">
            <v>0</v>
          </cell>
          <cell r="BL2728">
            <v>0</v>
          </cell>
          <cell r="BM2728">
            <v>2478.1880434782106</v>
          </cell>
          <cell r="BN2728">
            <v>0</v>
          </cell>
          <cell r="BO2728">
            <v>0</v>
          </cell>
          <cell r="BP2728">
            <v>0</v>
          </cell>
        </row>
        <row r="2729">
          <cell r="A2729">
            <v>18263</v>
          </cell>
          <cell r="B2729" t="str">
            <v>De Rycke</v>
          </cell>
          <cell r="C2729" t="str">
            <v>Claudine</v>
          </cell>
          <cell r="D2729" t="str">
            <v>Customer, Account &amp; Payment Services</v>
          </cell>
          <cell r="E2729">
            <v>4952</v>
          </cell>
          <cell r="F2729" t="str">
            <v>Customer Logistics &amp; Business Security</v>
          </cell>
          <cell r="G2729">
            <v>6840</v>
          </cell>
          <cell r="H2729" t="str">
            <v>Support Officer Kantorennet</v>
          </cell>
          <cell r="I2729">
            <v>12482</v>
          </cell>
          <cell r="J2729">
            <v>5</v>
          </cell>
          <cell r="K2729">
            <v>0</v>
          </cell>
          <cell r="L2729">
            <v>3220</v>
          </cell>
          <cell r="M2729" t="str">
            <v>ATM Support Officer Kanorennet</v>
          </cell>
          <cell r="N2729" t="str">
            <v>Employé Belfius-New</v>
          </cell>
          <cell r="O2729" t="str">
            <v xml:space="preserve">Transfert / </v>
          </cell>
          <cell r="P2729">
            <v>54733.161599999992</v>
          </cell>
          <cell r="Q2729">
            <v>882.94560000000001</v>
          </cell>
          <cell r="R2729">
            <v>0</v>
          </cell>
          <cell r="S2729">
            <v>0</v>
          </cell>
          <cell r="T2729">
            <v>381.26920000000001</v>
          </cell>
          <cell r="U2729">
            <v>645.61239999999998</v>
          </cell>
          <cell r="V2729">
            <v>56642.988799999992</v>
          </cell>
          <cell r="W2729" t="str">
            <v>-</v>
          </cell>
          <cell r="X2729">
            <v>965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1.05</v>
          </cell>
          <cell r="AE2729" t="str">
            <v>Job Level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 t="str">
            <v>Job Level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1.3</v>
          </cell>
          <cell r="AT2729">
            <v>0</v>
          </cell>
          <cell r="AU2729">
            <v>0</v>
          </cell>
          <cell r="AV2729">
            <v>0</v>
          </cell>
          <cell r="AW2729">
            <v>304.45999999999998</v>
          </cell>
          <cell r="AX2729">
            <v>304.45999999999998</v>
          </cell>
          <cell r="AY2729">
            <v>608.91999999999996</v>
          </cell>
          <cell r="AZ2729">
            <v>0</v>
          </cell>
          <cell r="BA2729">
            <v>0</v>
          </cell>
          <cell r="BB2729">
            <v>0</v>
          </cell>
          <cell r="BC2729">
            <v>0</v>
          </cell>
          <cell r="BD2729">
            <v>1.05</v>
          </cell>
          <cell r="BE2729">
            <v>0</v>
          </cell>
          <cell r="BF2729">
            <v>0</v>
          </cell>
          <cell r="BG2729">
            <v>0</v>
          </cell>
          <cell r="BH2729">
            <v>0</v>
          </cell>
          <cell r="BI2729">
            <v>0</v>
          </cell>
          <cell r="BJ2729">
            <v>0</v>
          </cell>
          <cell r="BK2729">
            <v>0</v>
          </cell>
          <cell r="BL2729">
            <v>0</v>
          </cell>
          <cell r="BM2729">
            <v>0</v>
          </cell>
          <cell r="BN2729">
            <v>0</v>
          </cell>
          <cell r="BO2729">
            <v>0</v>
          </cell>
          <cell r="BP2729">
            <v>0</v>
          </cell>
        </row>
        <row r="2730">
          <cell r="A2730">
            <v>18266</v>
          </cell>
          <cell r="B2730" t="str">
            <v>Vermeersch</v>
          </cell>
          <cell r="C2730" t="str">
            <v>Pascal</v>
          </cell>
          <cell r="D2730" t="str">
            <v>Direction Réseau d'Agences - Directeur</v>
          </cell>
          <cell r="E2730">
            <v>5695</v>
          </cell>
          <cell r="F2730" t="str">
            <v>Réseau d'agences</v>
          </cell>
          <cell r="G2730">
            <v>6398</v>
          </cell>
          <cell r="H2730" t="str">
            <v>Belfius Chatelet - Fct. Rég</v>
          </cell>
          <cell r="I2730">
            <v>9904</v>
          </cell>
          <cell r="J2730" t="str">
            <v>EX1</v>
          </cell>
          <cell r="K2730" t="str">
            <v>IX1</v>
          </cell>
          <cell r="L2730" t="str">
            <v>COMP_1153</v>
          </cell>
          <cell r="M2730" t="str">
            <v>Spécialiste Crédits et Assurances</v>
          </cell>
          <cell r="N2730" t="str">
            <v>Cadre Col II</v>
          </cell>
          <cell r="O2730" t="str">
            <v/>
          </cell>
          <cell r="P2730">
            <v>57364.598400000003</v>
          </cell>
          <cell r="Q2730">
            <v>882.94560000000001</v>
          </cell>
          <cell r="R2730">
            <v>100.63</v>
          </cell>
          <cell r="S2730">
            <v>0</v>
          </cell>
          <cell r="T2730">
            <v>1165.9007999999999</v>
          </cell>
          <cell r="U2730">
            <v>1808.0247999999999</v>
          </cell>
          <cell r="V2730">
            <v>61221.469600000004</v>
          </cell>
          <cell r="W2730">
            <v>107.39579213803056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1.125</v>
          </cell>
          <cell r="AE2730" t="str">
            <v>Job Level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 t="str">
            <v>Job Level</v>
          </cell>
          <cell r="AK2730">
            <v>23.98</v>
          </cell>
          <cell r="AL2730">
            <v>0</v>
          </cell>
          <cell r="AM2730">
            <v>0</v>
          </cell>
          <cell r="AN2730" t="str">
            <v>Job Level</v>
          </cell>
          <cell r="AO2730" t="str">
            <v>EX1</v>
          </cell>
          <cell r="AP2730">
            <v>25.051179269037675</v>
          </cell>
          <cell r="AQ2730">
            <v>0</v>
          </cell>
          <cell r="AR2730">
            <v>0</v>
          </cell>
          <cell r="AS2730">
            <v>1.25</v>
          </cell>
          <cell r="AT2730">
            <v>0</v>
          </cell>
          <cell r="AU2730">
            <v>0</v>
          </cell>
          <cell r="AV2730">
            <v>0</v>
          </cell>
          <cell r="AW2730">
            <v>1522.1</v>
          </cell>
          <cell r="AX2730">
            <v>2572.6799999999998</v>
          </cell>
          <cell r="AY2730">
            <v>4094.7799999999997</v>
          </cell>
          <cell r="AZ2730">
            <v>0</v>
          </cell>
          <cell r="BA2730">
            <v>0</v>
          </cell>
          <cell r="BB2730">
            <v>0</v>
          </cell>
          <cell r="BC2730">
            <v>0</v>
          </cell>
          <cell r="BD2730">
            <v>1.125</v>
          </cell>
          <cell r="BE2730">
            <v>0</v>
          </cell>
          <cell r="BF2730">
            <v>0</v>
          </cell>
          <cell r="BG2730">
            <v>0</v>
          </cell>
          <cell r="BH2730">
            <v>1500.51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991.27521739128417</v>
          </cell>
          <cell r="BN2730">
            <v>0</v>
          </cell>
          <cell r="BO2730">
            <v>0</v>
          </cell>
          <cell r="BP2730">
            <v>0</v>
          </cell>
        </row>
        <row r="2731">
          <cell r="A2731">
            <v>18268</v>
          </cell>
          <cell r="B2731" t="str">
            <v>Thielemans</v>
          </cell>
          <cell r="C2731" t="str">
            <v>Marc</v>
          </cell>
          <cell r="D2731" t="str">
            <v>Non-Actif</v>
          </cell>
          <cell r="E2731">
            <v>6156</v>
          </cell>
          <cell r="F2731" t="str">
            <v>Non-Actif - Plan social(58+) - 2013-2016</v>
          </cell>
          <cell r="G2731">
            <v>11502</v>
          </cell>
          <cell r="H2731" t="str">
            <v>Non-Actif - Plan social(58+) - 2013-2016</v>
          </cell>
          <cell r="I2731">
            <v>11502</v>
          </cell>
          <cell r="J2731" t="str">
            <v>EX2</v>
          </cell>
          <cell r="K2731">
            <v>0</v>
          </cell>
          <cell r="L2731">
            <v>0</v>
          </cell>
          <cell r="M2731">
            <v>0</v>
          </cell>
          <cell r="N2731" t="str">
            <v>Cadre Col II</v>
          </cell>
          <cell r="O2731" t="str">
            <v/>
          </cell>
          <cell r="P2731">
            <v>70660.425600000002</v>
          </cell>
          <cell r="Q2731">
            <v>883.08479999999997</v>
          </cell>
          <cell r="R2731">
            <v>104.91</v>
          </cell>
          <cell r="S2731">
            <v>0</v>
          </cell>
          <cell r="T2731">
            <v>1726.1119999999999</v>
          </cell>
          <cell r="U2731">
            <v>0</v>
          </cell>
          <cell r="V2731">
            <v>73269.622399999993</v>
          </cell>
          <cell r="W2731">
            <v>108.78389170053342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0</v>
          </cell>
          <cell r="AU2731">
            <v>0</v>
          </cell>
          <cell r="AV2731">
            <v>0</v>
          </cell>
          <cell r="AW2731">
            <v>0</v>
          </cell>
          <cell r="AX2731">
            <v>0</v>
          </cell>
          <cell r="AY2731">
            <v>0</v>
          </cell>
          <cell r="AZ2731">
            <v>0</v>
          </cell>
          <cell r="BA2731">
            <v>0</v>
          </cell>
          <cell r="BB2731">
            <v>0</v>
          </cell>
          <cell r="BC2731">
            <v>0</v>
          </cell>
          <cell r="BD2731">
            <v>0</v>
          </cell>
          <cell r="BE2731">
            <v>0</v>
          </cell>
          <cell r="BF2731">
            <v>0</v>
          </cell>
          <cell r="BG2731">
            <v>0</v>
          </cell>
          <cell r="BH2731">
            <v>0</v>
          </cell>
          <cell r="BI2731">
            <v>0</v>
          </cell>
          <cell r="BJ2731">
            <v>0</v>
          </cell>
          <cell r="BK2731">
            <v>0</v>
          </cell>
          <cell r="BL2731">
            <v>0</v>
          </cell>
          <cell r="BM2731">
            <v>0</v>
          </cell>
          <cell r="BN2731">
            <v>0</v>
          </cell>
          <cell r="BO2731">
            <v>0</v>
          </cell>
          <cell r="BP2731">
            <v>0</v>
          </cell>
        </row>
        <row r="2732">
          <cell r="A2732">
            <v>18270</v>
          </cell>
          <cell r="B2732" t="str">
            <v>Smeyers</v>
          </cell>
          <cell r="C2732" t="str">
            <v>Ivo</v>
          </cell>
          <cell r="D2732" t="str">
            <v>Direction Réseau d'Agences - Directeur</v>
          </cell>
          <cell r="E2732">
            <v>5695</v>
          </cell>
          <cell r="F2732" t="str">
            <v>Réseau d'agences</v>
          </cell>
          <cell r="G2732">
            <v>6398</v>
          </cell>
          <cell r="H2732" t="str">
            <v>Belfius Geel - Fct Rég.</v>
          </cell>
          <cell r="I2732">
            <v>9901</v>
          </cell>
          <cell r="J2732" t="str">
            <v>EX2</v>
          </cell>
          <cell r="K2732" t="str">
            <v>IX2</v>
          </cell>
          <cell r="L2732" t="str">
            <v>COMP_1155</v>
          </cell>
          <cell r="M2732" t="str">
            <v>Chargé de relations clientèle prof.</v>
          </cell>
          <cell r="N2732" t="str">
            <v>Cadre Col II</v>
          </cell>
          <cell r="O2732" t="str">
            <v/>
          </cell>
          <cell r="P2732">
            <v>68629.219200000007</v>
          </cell>
          <cell r="Q2732">
            <v>882.94560000000001</v>
          </cell>
          <cell r="R2732">
            <v>101.89</v>
          </cell>
          <cell r="S2732">
            <v>0</v>
          </cell>
          <cell r="T2732">
            <v>916.67399999999998</v>
          </cell>
          <cell r="U2732">
            <v>2135.2883999999999</v>
          </cell>
          <cell r="V2732">
            <v>72564.127200000017</v>
          </cell>
          <cell r="W2732">
            <v>107.73193993161445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1.125</v>
          </cell>
          <cell r="AE2732" t="str">
            <v>Job Level</v>
          </cell>
          <cell r="AF2732" t="str">
            <v>Above Job level</v>
          </cell>
          <cell r="AG2732">
            <v>0</v>
          </cell>
          <cell r="AH2732">
            <v>0</v>
          </cell>
          <cell r="AI2732">
            <v>0</v>
          </cell>
          <cell r="AJ2732" t="str">
            <v>Above Job level</v>
          </cell>
          <cell r="AK2732">
            <v>56.25</v>
          </cell>
          <cell r="AL2732">
            <v>0</v>
          </cell>
          <cell r="AM2732">
            <v>0</v>
          </cell>
          <cell r="AN2732" t="str">
            <v>Above Job level</v>
          </cell>
          <cell r="AO2732" t="str">
            <v>EX2</v>
          </cell>
          <cell r="AP2732">
            <v>44.990000000000691</v>
          </cell>
          <cell r="AQ2732">
            <v>0</v>
          </cell>
          <cell r="AR2732">
            <v>0</v>
          </cell>
          <cell r="AS2732">
            <v>1.2749999999999999</v>
          </cell>
          <cell r="AT2732">
            <v>0</v>
          </cell>
          <cell r="AU2732">
            <v>0</v>
          </cell>
          <cell r="AV2732">
            <v>0</v>
          </cell>
          <cell r="AW2732">
            <v>1767.35</v>
          </cell>
          <cell r="AX2732">
            <v>3064.18</v>
          </cell>
          <cell r="AY2732">
            <v>4831.53</v>
          </cell>
          <cell r="AZ2732">
            <v>0</v>
          </cell>
          <cell r="BA2732">
            <v>0</v>
          </cell>
          <cell r="BB2732">
            <v>0</v>
          </cell>
          <cell r="BC2732">
            <v>0</v>
          </cell>
          <cell r="BD2732">
            <v>1.125</v>
          </cell>
          <cell r="BE2732">
            <v>0</v>
          </cell>
          <cell r="BF2732">
            <v>0</v>
          </cell>
          <cell r="BG2732">
            <v>0</v>
          </cell>
          <cell r="BH2732">
            <v>1957.59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793.02017391302729</v>
          </cell>
          <cell r="BN2732">
            <v>0</v>
          </cell>
          <cell r="BO2732">
            <v>0</v>
          </cell>
          <cell r="BP2732">
            <v>0</v>
          </cell>
        </row>
        <row r="2733">
          <cell r="A2733">
            <v>18271</v>
          </cell>
          <cell r="B2733" t="str">
            <v>Saelens</v>
          </cell>
          <cell r="C2733" t="str">
            <v>Didier</v>
          </cell>
          <cell r="D2733" t="str">
            <v>Direction Réseau d'Agences - Directeur</v>
          </cell>
          <cell r="E2733">
            <v>5695</v>
          </cell>
          <cell r="F2733" t="str">
            <v>Réseau d'agences</v>
          </cell>
          <cell r="G2733">
            <v>6398</v>
          </cell>
          <cell r="H2733" t="str">
            <v>Belfius Poperinge - Fct Loc.</v>
          </cell>
          <cell r="I2733">
            <v>9889</v>
          </cell>
          <cell r="J2733" t="str">
            <v>EX3</v>
          </cell>
          <cell r="K2733" t="str">
            <v>IX3</v>
          </cell>
          <cell r="L2733" t="str">
            <v>COMP_1163</v>
          </cell>
          <cell r="M2733" t="str">
            <v>Directeur d'agence Type II</v>
          </cell>
          <cell r="N2733" t="str">
            <v>Cadre Col II</v>
          </cell>
          <cell r="O2733" t="str">
            <v/>
          </cell>
          <cell r="P2733">
            <v>81456.360000000015</v>
          </cell>
          <cell r="Q2733">
            <v>882.94560000000001</v>
          </cell>
          <cell r="R2733">
            <v>102.21</v>
          </cell>
          <cell r="S2733">
            <v>0</v>
          </cell>
          <cell r="T2733">
            <v>1830.8932000000002</v>
          </cell>
          <cell r="U2733">
            <v>3157.7772</v>
          </cell>
          <cell r="V2733">
            <v>87327.976000000024</v>
          </cell>
          <cell r="W2733">
            <v>109.57759991926966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.9</v>
          </cell>
          <cell r="AE2733" t="str">
            <v>Job Level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 t="str">
            <v>Job Level</v>
          </cell>
          <cell r="AK2733">
            <v>33.520000000000003</v>
          </cell>
          <cell r="AL2733">
            <v>0</v>
          </cell>
          <cell r="AM2733">
            <v>0</v>
          </cell>
          <cell r="AN2733" t="str">
            <v>Job Level</v>
          </cell>
          <cell r="AO2733" t="str">
            <v>EX3</v>
          </cell>
          <cell r="AP2733">
            <v>35.013398216939095</v>
          </cell>
          <cell r="AQ2733">
            <v>0</v>
          </cell>
          <cell r="AR2733">
            <v>0</v>
          </cell>
          <cell r="AS2733">
            <v>1</v>
          </cell>
          <cell r="AT2733">
            <v>0</v>
          </cell>
          <cell r="AU2733">
            <v>0</v>
          </cell>
          <cell r="AV2733">
            <v>0</v>
          </cell>
          <cell r="AW2733">
            <v>2845.37</v>
          </cell>
          <cell r="AX2733">
            <v>6606.18</v>
          </cell>
          <cell r="AY2733">
            <v>9451.5499999999993</v>
          </cell>
          <cell r="AZ2733">
            <v>0</v>
          </cell>
          <cell r="BA2733">
            <v>0</v>
          </cell>
          <cell r="BB2733">
            <v>0</v>
          </cell>
          <cell r="BC2733">
            <v>0</v>
          </cell>
          <cell r="BD2733">
            <v>0.9</v>
          </cell>
          <cell r="BE2733">
            <v>0</v>
          </cell>
          <cell r="BF2733">
            <v>0</v>
          </cell>
          <cell r="BG2733">
            <v>0</v>
          </cell>
          <cell r="BH2733">
            <v>2354.0100000000002</v>
          </cell>
          <cell r="BI2733">
            <v>0</v>
          </cell>
          <cell r="BJ2733">
            <v>0</v>
          </cell>
          <cell r="BK2733">
            <v>0</v>
          </cell>
          <cell r="BL2733">
            <v>0</v>
          </cell>
          <cell r="BM2733">
            <v>3965.1008695651367</v>
          </cell>
          <cell r="BN2733">
            <v>0</v>
          </cell>
          <cell r="BO2733">
            <v>0</v>
          </cell>
          <cell r="BP2733">
            <v>0</v>
          </cell>
        </row>
        <row r="2734">
          <cell r="A2734">
            <v>18272</v>
          </cell>
          <cell r="B2734" t="str">
            <v>Penders</v>
          </cell>
          <cell r="C2734" t="str">
            <v>Chantal</v>
          </cell>
          <cell r="D2734" t="str">
            <v>Customer, Account &amp; Payment Services</v>
          </cell>
          <cell r="E2734">
            <v>4952</v>
          </cell>
          <cell r="F2734" t="str">
            <v>Customer Logistics &amp; Business Security</v>
          </cell>
          <cell r="G2734">
            <v>6840</v>
          </cell>
          <cell r="H2734" t="str">
            <v>Support Officer Kantorennet</v>
          </cell>
          <cell r="I2734">
            <v>12482</v>
          </cell>
          <cell r="J2734" t="str">
            <v>4B</v>
          </cell>
          <cell r="K2734">
            <v>0</v>
          </cell>
          <cell r="L2734">
            <v>3220</v>
          </cell>
          <cell r="M2734" t="str">
            <v>ATM Support Officer Kanorennet</v>
          </cell>
          <cell r="N2734" t="str">
            <v>Employé Belfius-New</v>
          </cell>
          <cell r="O2734" t="str">
            <v xml:space="preserve">Transfert / </v>
          </cell>
          <cell r="P2734">
            <v>51718.228799999997</v>
          </cell>
          <cell r="Q2734">
            <v>882.94560000000001</v>
          </cell>
          <cell r="R2734">
            <v>0</v>
          </cell>
          <cell r="S2734">
            <v>0</v>
          </cell>
          <cell r="T2734">
            <v>360.72640000000001</v>
          </cell>
          <cell r="U2734">
            <v>645.61239999999998</v>
          </cell>
          <cell r="V2734">
            <v>53607.513199999994</v>
          </cell>
          <cell r="W2734" t="str">
            <v>-</v>
          </cell>
          <cell r="X2734">
            <v>965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1</v>
          </cell>
          <cell r="AE2734" t="str">
            <v>Job Level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 t="str">
            <v>Job Level</v>
          </cell>
          <cell r="AO2734">
            <v>0</v>
          </cell>
          <cell r="AP2734">
            <v>0</v>
          </cell>
          <cell r="AQ2734">
            <v>0</v>
          </cell>
          <cell r="AR2734">
            <v>0</v>
          </cell>
          <cell r="AS2734">
            <v>1.075</v>
          </cell>
          <cell r="AT2734">
            <v>0</v>
          </cell>
          <cell r="AU2734">
            <v>0</v>
          </cell>
          <cell r="AV2734">
            <v>0</v>
          </cell>
          <cell r="AW2734">
            <v>256.91000000000003</v>
          </cell>
          <cell r="AX2734">
            <v>256.91000000000003</v>
          </cell>
          <cell r="AY2734">
            <v>513.82000000000005</v>
          </cell>
          <cell r="AZ2734">
            <v>0</v>
          </cell>
          <cell r="BA2734">
            <v>0</v>
          </cell>
          <cell r="BB2734">
            <v>0</v>
          </cell>
          <cell r="BC2734">
            <v>0</v>
          </cell>
          <cell r="BD2734">
            <v>1</v>
          </cell>
          <cell r="BE2734">
            <v>0</v>
          </cell>
          <cell r="BF2734">
            <v>0</v>
          </cell>
          <cell r="BG2734">
            <v>0</v>
          </cell>
          <cell r="BH2734">
            <v>0</v>
          </cell>
          <cell r="BI2734">
            <v>0</v>
          </cell>
          <cell r="BJ2734">
            <v>0</v>
          </cell>
          <cell r="BK2734">
            <v>0</v>
          </cell>
          <cell r="BL2734">
            <v>0</v>
          </cell>
          <cell r="BM2734">
            <v>0</v>
          </cell>
          <cell r="BN2734">
            <v>0</v>
          </cell>
          <cell r="BO2734">
            <v>0</v>
          </cell>
          <cell r="BP2734">
            <v>0</v>
          </cell>
        </row>
        <row r="2735">
          <cell r="A2735">
            <v>0</v>
          </cell>
          <cell r="B2735">
            <v>0</v>
          </cell>
          <cell r="C2735">
            <v>0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0</v>
          </cell>
          <cell r="AU2735">
            <v>0</v>
          </cell>
          <cell r="AV2735">
            <v>0</v>
          </cell>
          <cell r="AW2735">
            <v>0</v>
          </cell>
          <cell r="AX2735">
            <v>0</v>
          </cell>
          <cell r="AY2735">
            <v>0</v>
          </cell>
          <cell r="AZ2735">
            <v>0</v>
          </cell>
          <cell r="BA2735">
            <v>0</v>
          </cell>
          <cell r="BB2735">
            <v>0</v>
          </cell>
          <cell r="BC2735">
            <v>0</v>
          </cell>
          <cell r="BD2735">
            <v>0</v>
          </cell>
          <cell r="BE2735">
            <v>0</v>
          </cell>
          <cell r="BF2735">
            <v>0</v>
          </cell>
          <cell r="BG2735">
            <v>0</v>
          </cell>
          <cell r="BH2735">
            <v>0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  <cell r="BN2735">
            <v>0</v>
          </cell>
          <cell r="BO2735">
            <v>0</v>
          </cell>
          <cell r="BP2735">
            <v>0</v>
          </cell>
        </row>
        <row r="2736">
          <cell r="A2736">
            <v>18275</v>
          </cell>
          <cell r="B2736" t="str">
            <v>Poppe</v>
          </cell>
          <cell r="C2736" t="str">
            <v>Nikolaas</v>
          </cell>
          <cell r="D2736" t="str">
            <v>Customer Loan Services</v>
          </cell>
          <cell r="E2736">
            <v>5560</v>
          </cell>
          <cell r="F2736" t="str">
            <v>Loan department Center &amp; Coordination PC</v>
          </cell>
          <cell r="G2736">
            <v>7359</v>
          </cell>
          <cell r="H2736" t="str">
            <v>Gest. Fin. - Corp. &amp; Spec. Lending</v>
          </cell>
          <cell r="I2736">
            <v>8945</v>
          </cell>
          <cell r="J2736" t="str">
            <v>EX2</v>
          </cell>
          <cell r="K2736" t="str">
            <v>EX2</v>
          </cell>
          <cell r="L2736" t="str">
            <v>COMP_605</v>
          </cell>
          <cell r="M2736" t="str">
            <v>Coordinateur team Gestion Crédits</v>
          </cell>
          <cell r="N2736" t="str">
            <v>Cadre Col II</v>
          </cell>
          <cell r="O2736" t="str">
            <v/>
          </cell>
          <cell r="P2736">
            <v>62636.659200000002</v>
          </cell>
          <cell r="Q2736">
            <v>882.94560000000001</v>
          </cell>
          <cell r="R2736">
            <v>93</v>
          </cell>
          <cell r="S2736">
            <v>0</v>
          </cell>
          <cell r="T2736">
            <v>904.01239999999996</v>
          </cell>
          <cell r="U2736">
            <v>2135.2883999999999</v>
          </cell>
          <cell r="V2736">
            <v>66558.905599999998</v>
          </cell>
          <cell r="W2736">
            <v>98.823569134415138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1.325</v>
          </cell>
          <cell r="AE2736" t="str">
            <v>Above Job level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 t="str">
            <v>Job Level</v>
          </cell>
          <cell r="AK2736">
            <v>47.46</v>
          </cell>
          <cell r="AL2736">
            <v>0</v>
          </cell>
          <cell r="AM2736">
            <v>0</v>
          </cell>
          <cell r="AN2736" t="str">
            <v>Above Job level</v>
          </cell>
          <cell r="AO2736" t="str">
            <v>EX2</v>
          </cell>
          <cell r="AP2736">
            <v>72.203853471739421</v>
          </cell>
          <cell r="AQ2736">
            <v>0</v>
          </cell>
          <cell r="AR2736">
            <v>0</v>
          </cell>
          <cell r="AS2736">
            <v>1.2</v>
          </cell>
          <cell r="AT2736">
            <v>0</v>
          </cell>
          <cell r="AU2736">
            <v>0</v>
          </cell>
          <cell r="AV2736">
            <v>0</v>
          </cell>
          <cell r="AW2736">
            <v>362.96</v>
          </cell>
          <cell r="AX2736">
            <v>1345</v>
          </cell>
          <cell r="AY2736">
            <v>1707.96</v>
          </cell>
          <cell r="AZ2736">
            <v>0</v>
          </cell>
          <cell r="BA2736">
            <v>0</v>
          </cell>
          <cell r="BB2736">
            <v>0</v>
          </cell>
          <cell r="BC2736">
            <v>0</v>
          </cell>
          <cell r="BD2736">
            <v>1.325</v>
          </cell>
          <cell r="BE2736">
            <v>0</v>
          </cell>
          <cell r="BF2736">
            <v>0</v>
          </cell>
          <cell r="BG2736">
            <v>0</v>
          </cell>
          <cell r="BH2736">
            <v>540.06500302738402</v>
          </cell>
          <cell r="BI2736">
            <v>350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  <cell r="BN2736">
            <v>0</v>
          </cell>
          <cell r="BO2736">
            <v>0</v>
          </cell>
          <cell r="BP2736">
            <v>0</v>
          </cell>
        </row>
        <row r="2737">
          <cell r="A2737">
            <v>18279</v>
          </cell>
          <cell r="B2737" t="str">
            <v>Coquette</v>
          </cell>
          <cell r="C2737" t="str">
            <v>Nathalie</v>
          </cell>
          <cell r="D2737" t="str">
            <v>Direction Réseau d'Agences - Directeur</v>
          </cell>
          <cell r="E2737">
            <v>5695</v>
          </cell>
          <cell r="F2737" t="str">
            <v>Réseau d'agences</v>
          </cell>
          <cell r="G2737">
            <v>6398</v>
          </cell>
          <cell r="H2737" t="str">
            <v>Belfius Chatelet - Fct. Loc</v>
          </cell>
          <cell r="I2737">
            <v>9905</v>
          </cell>
          <cell r="J2737" t="str">
            <v>EX1</v>
          </cell>
          <cell r="K2737" t="str">
            <v>IX1</v>
          </cell>
          <cell r="L2737" t="str">
            <v>COMP_1161</v>
          </cell>
          <cell r="M2737" t="str">
            <v>Chargé relations conseils en placement</v>
          </cell>
          <cell r="N2737" t="str">
            <v>Cadre Col II</v>
          </cell>
          <cell r="O2737" t="str">
            <v/>
          </cell>
          <cell r="P2737">
            <v>58262.438400000006</v>
          </cell>
          <cell r="Q2737">
            <v>882.94560000000001</v>
          </cell>
          <cell r="R2737">
            <v>102.2</v>
          </cell>
          <cell r="S2737">
            <v>0</v>
          </cell>
          <cell r="T2737">
            <v>396.38560000000001</v>
          </cell>
          <cell r="U2737">
            <v>1808.0247999999999</v>
          </cell>
          <cell r="V2737">
            <v>61349.794400000006</v>
          </cell>
          <cell r="W2737">
            <v>107.61562955250429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1.125</v>
          </cell>
          <cell r="AE2737" t="str">
            <v>Job Level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 t="str">
            <v>Job Level</v>
          </cell>
          <cell r="AK2737">
            <v>50.09</v>
          </cell>
          <cell r="AL2737">
            <v>0</v>
          </cell>
          <cell r="AM2737">
            <v>0</v>
          </cell>
          <cell r="AN2737" t="str">
            <v>Job Level</v>
          </cell>
          <cell r="AO2737" t="str">
            <v>EX1</v>
          </cell>
          <cell r="AP2737">
            <v>51.289999999999054</v>
          </cell>
          <cell r="AQ2737">
            <v>0</v>
          </cell>
          <cell r="AR2737">
            <v>0</v>
          </cell>
          <cell r="AS2737">
            <v>1.1000000000000001</v>
          </cell>
          <cell r="AT2737">
            <v>0</v>
          </cell>
          <cell r="AU2737">
            <v>0</v>
          </cell>
          <cell r="AV2737">
            <v>0</v>
          </cell>
          <cell r="AW2737">
            <v>1501.31</v>
          </cell>
          <cell r="AX2737">
            <v>1501.31</v>
          </cell>
          <cell r="AY2737">
            <v>3002.62</v>
          </cell>
          <cell r="AZ2737">
            <v>0</v>
          </cell>
          <cell r="BA2737">
            <v>0</v>
          </cell>
          <cell r="BB2737">
            <v>0</v>
          </cell>
          <cell r="BC2737">
            <v>0</v>
          </cell>
          <cell r="BD2737">
            <v>1.125</v>
          </cell>
          <cell r="BE2737">
            <v>0</v>
          </cell>
          <cell r="BF2737">
            <v>0</v>
          </cell>
          <cell r="BG2737">
            <v>0</v>
          </cell>
          <cell r="BH2737">
            <v>1500.51</v>
          </cell>
          <cell r="BI2737">
            <v>0</v>
          </cell>
          <cell r="BJ2737">
            <v>0</v>
          </cell>
          <cell r="BK2737">
            <v>0</v>
          </cell>
          <cell r="BL2737">
            <v>0</v>
          </cell>
          <cell r="BM2737">
            <v>0</v>
          </cell>
          <cell r="BN2737">
            <v>0</v>
          </cell>
          <cell r="BO2737">
            <v>0</v>
          </cell>
          <cell r="BP2737">
            <v>0</v>
          </cell>
        </row>
        <row r="2738">
          <cell r="A2738">
            <v>18280</v>
          </cell>
          <cell r="B2738" t="str">
            <v>Landrie</v>
          </cell>
          <cell r="C2738" t="str">
            <v>Anne-Marie</v>
          </cell>
          <cell r="D2738" t="str">
            <v>Financial Markets Customer Services</v>
          </cell>
          <cell r="E2738">
            <v>4773</v>
          </cell>
          <cell r="F2738" t="str">
            <v>Transaction Services &amp; Organization FM</v>
          </cell>
          <cell r="G2738">
            <v>4775</v>
          </cell>
          <cell r="H2738" t="str">
            <v>AFM Securities</v>
          </cell>
          <cell r="I2738">
            <v>10518</v>
          </cell>
          <cell r="J2738">
            <v>5</v>
          </cell>
          <cell r="K2738">
            <v>0</v>
          </cell>
          <cell r="L2738">
            <v>0</v>
          </cell>
          <cell r="M2738">
            <v>0</v>
          </cell>
          <cell r="N2738" t="str">
            <v>Employé Belfius-New</v>
          </cell>
          <cell r="O2738" t="str">
            <v/>
          </cell>
          <cell r="P2738">
            <v>53519.476799999989</v>
          </cell>
          <cell r="Q2738">
            <v>882.94560000000001</v>
          </cell>
          <cell r="R2738">
            <v>0</v>
          </cell>
          <cell r="S2738">
            <v>0</v>
          </cell>
          <cell r="T2738">
            <v>1446.394</v>
          </cell>
          <cell r="U2738">
            <v>645.61239999999998</v>
          </cell>
          <cell r="V2738">
            <v>56494.428799999987</v>
          </cell>
          <cell r="W2738" t="str">
            <v>-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1.3</v>
          </cell>
          <cell r="AE2738" t="str">
            <v>Above Job level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 t="str">
            <v>Above Job level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1.175</v>
          </cell>
          <cell r="AT2738">
            <v>0</v>
          </cell>
          <cell r="AU2738">
            <v>0</v>
          </cell>
          <cell r="AV2738">
            <v>0</v>
          </cell>
          <cell r="AW2738">
            <v>0</v>
          </cell>
          <cell r="AX2738">
            <v>0</v>
          </cell>
          <cell r="AY2738">
            <v>0</v>
          </cell>
          <cell r="AZ2738">
            <v>0</v>
          </cell>
          <cell r="BA2738">
            <v>0</v>
          </cell>
          <cell r="BB2738">
            <v>0</v>
          </cell>
          <cell r="BC2738">
            <v>0</v>
          </cell>
          <cell r="BD2738">
            <v>1.3</v>
          </cell>
          <cell r="BE2738">
            <v>0</v>
          </cell>
          <cell r="BF2738">
            <v>0</v>
          </cell>
          <cell r="BG2738">
            <v>0</v>
          </cell>
          <cell r="BH2738">
            <v>0</v>
          </cell>
          <cell r="BI2738">
            <v>0</v>
          </cell>
          <cell r="BJ2738">
            <v>0</v>
          </cell>
          <cell r="BK2738">
            <v>0</v>
          </cell>
          <cell r="BL2738">
            <v>0</v>
          </cell>
          <cell r="BM2738">
            <v>0</v>
          </cell>
          <cell r="BN2738">
            <v>0</v>
          </cell>
          <cell r="BO2738">
            <v>0</v>
          </cell>
          <cell r="BP2738">
            <v>0</v>
          </cell>
        </row>
        <row r="2739">
          <cell r="A2739">
            <v>18282</v>
          </cell>
          <cell r="B2739" t="str">
            <v>Swannet</v>
          </cell>
          <cell r="C2739" t="str">
            <v>Kurt</v>
          </cell>
          <cell r="D2739" t="str">
            <v>Direction Réseau d'Agences - Directeur</v>
          </cell>
          <cell r="E2739">
            <v>5695</v>
          </cell>
          <cell r="F2739" t="str">
            <v>Réseau d'agences</v>
          </cell>
          <cell r="G2739">
            <v>6398</v>
          </cell>
          <cell r="H2739" t="str">
            <v>Belfius Vosselaar - Fct Loc.</v>
          </cell>
          <cell r="I2739">
            <v>3728</v>
          </cell>
          <cell r="J2739" t="str">
            <v>EX2</v>
          </cell>
          <cell r="K2739" t="str">
            <v>IX2</v>
          </cell>
          <cell r="L2739" t="str">
            <v>COMP_1162</v>
          </cell>
          <cell r="M2739" t="str">
            <v>Directeur d'agence Type I</v>
          </cell>
          <cell r="N2739" t="str">
            <v>Cadre Col II</v>
          </cell>
          <cell r="O2739" t="str">
            <v/>
          </cell>
          <cell r="P2739">
            <v>79149.537600000011</v>
          </cell>
          <cell r="Q2739">
            <v>882.94560000000001</v>
          </cell>
          <cell r="R2739">
            <v>117.5</v>
          </cell>
          <cell r="S2739">
            <v>0</v>
          </cell>
          <cell r="T2739">
            <v>1617.4548</v>
          </cell>
          <cell r="U2739">
            <v>2135.2883999999999</v>
          </cell>
          <cell r="V2739">
            <v>83785.226400000029</v>
          </cell>
          <cell r="W2739">
            <v>124.38182711505826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.85</v>
          </cell>
          <cell r="AE2739" t="str">
            <v>Job Level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 t="str">
            <v>Job Level</v>
          </cell>
          <cell r="AK2739">
            <v>83.68</v>
          </cell>
          <cell r="AL2739">
            <v>0</v>
          </cell>
          <cell r="AM2739">
            <v>0</v>
          </cell>
          <cell r="AN2739" t="str">
            <v>Job Level</v>
          </cell>
          <cell r="AO2739" t="str">
            <v>EX2</v>
          </cell>
          <cell r="AP2739">
            <v>63.600000000000364</v>
          </cell>
          <cell r="AQ2739">
            <v>0</v>
          </cell>
          <cell r="AR2739">
            <v>0</v>
          </cell>
          <cell r="AS2739">
            <v>0.92500000000000004</v>
          </cell>
          <cell r="AT2739">
            <v>0</v>
          </cell>
          <cell r="AU2739">
            <v>0</v>
          </cell>
          <cell r="AV2739">
            <v>0</v>
          </cell>
          <cell r="AW2739">
            <v>2227.88</v>
          </cell>
          <cell r="AX2739">
            <v>4129.8999999999996</v>
          </cell>
          <cell r="AY2739">
            <v>6357.78</v>
          </cell>
          <cell r="AZ2739">
            <v>0</v>
          </cell>
          <cell r="BA2739">
            <v>0</v>
          </cell>
          <cell r="BB2739">
            <v>0</v>
          </cell>
          <cell r="BC2739">
            <v>0</v>
          </cell>
          <cell r="BD2739">
            <v>0.85</v>
          </cell>
          <cell r="BE2739">
            <v>0</v>
          </cell>
          <cell r="BF2739">
            <v>0</v>
          </cell>
          <cell r="BG2739">
            <v>0</v>
          </cell>
          <cell r="BH2739">
            <v>2437.9499999999998</v>
          </cell>
          <cell r="BI2739">
            <v>0</v>
          </cell>
          <cell r="BJ2739">
            <v>0</v>
          </cell>
          <cell r="BK2739">
            <v>0</v>
          </cell>
          <cell r="BL2739">
            <v>0</v>
          </cell>
          <cell r="BM2739">
            <v>2081.6779565216966</v>
          </cell>
          <cell r="BN2739">
            <v>0</v>
          </cell>
          <cell r="BO2739">
            <v>0</v>
          </cell>
          <cell r="BP2739">
            <v>0</v>
          </cell>
        </row>
        <row r="2740">
          <cell r="A2740">
            <v>18283</v>
          </cell>
          <cell r="B2740" t="str">
            <v>Vergeijlen</v>
          </cell>
          <cell r="C2740" t="str">
            <v>Karine</v>
          </cell>
          <cell r="D2740" t="str">
            <v>Customer, Account &amp; Payment Services</v>
          </cell>
          <cell r="E2740">
            <v>4952</v>
          </cell>
          <cell r="F2740" t="str">
            <v>Payment Services</v>
          </cell>
          <cell r="G2740">
            <v>4956</v>
          </cell>
          <cell r="H2740" t="str">
            <v>Market Connections</v>
          </cell>
          <cell r="I2740">
            <v>5003</v>
          </cell>
          <cell r="J2740" t="str">
            <v>A</v>
          </cell>
          <cell r="K2740">
            <v>0</v>
          </cell>
          <cell r="L2740" t="str">
            <v>COMP_84</v>
          </cell>
          <cell r="M2740" t="str">
            <v>Collaborateur Paiements &amp; Comptes</v>
          </cell>
          <cell r="N2740" t="str">
            <v>Cadre historique</v>
          </cell>
          <cell r="O2740" t="str">
            <v/>
          </cell>
          <cell r="P2740">
            <v>55332.835199999994</v>
          </cell>
          <cell r="Q2740">
            <v>882.94560000000001</v>
          </cell>
          <cell r="R2740">
            <v>0</v>
          </cell>
          <cell r="S2740">
            <v>0</v>
          </cell>
          <cell r="T2740">
            <v>374.42160000000001</v>
          </cell>
          <cell r="U2740">
            <v>645.61239999999998</v>
          </cell>
          <cell r="V2740">
            <v>57235.814799999993</v>
          </cell>
          <cell r="W2740" t="str">
            <v>-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1.075</v>
          </cell>
          <cell r="AE2740" t="str">
            <v>Job Level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 t="str">
            <v>Job Level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1.3</v>
          </cell>
          <cell r="AT2740">
            <v>0</v>
          </cell>
          <cell r="AU2740">
            <v>0</v>
          </cell>
          <cell r="AV2740">
            <v>0</v>
          </cell>
          <cell r="AW2740">
            <v>0</v>
          </cell>
          <cell r="AX2740">
            <v>0</v>
          </cell>
          <cell r="AY2740">
            <v>0</v>
          </cell>
          <cell r="AZ2740">
            <v>0</v>
          </cell>
          <cell r="BA2740">
            <v>0</v>
          </cell>
          <cell r="BB2740">
            <v>0</v>
          </cell>
          <cell r="BC2740">
            <v>0</v>
          </cell>
          <cell r="BD2740">
            <v>1.075</v>
          </cell>
          <cell r="BE2740">
            <v>0</v>
          </cell>
          <cell r="BF2740">
            <v>0</v>
          </cell>
          <cell r="BG2740">
            <v>0</v>
          </cell>
          <cell r="BH2740">
            <v>0</v>
          </cell>
          <cell r="BI2740">
            <v>0</v>
          </cell>
          <cell r="BJ2740">
            <v>0</v>
          </cell>
          <cell r="BK2740">
            <v>0</v>
          </cell>
          <cell r="BL2740">
            <v>0</v>
          </cell>
          <cell r="BM2740">
            <v>0</v>
          </cell>
          <cell r="BN2740">
            <v>0</v>
          </cell>
          <cell r="BO2740">
            <v>0</v>
          </cell>
          <cell r="BP2740">
            <v>0</v>
          </cell>
        </row>
        <row r="2741">
          <cell r="A2741">
            <v>18284</v>
          </cell>
          <cell r="B2741" t="str">
            <v>Schietecatte</v>
          </cell>
          <cell r="C2741" t="str">
            <v>Ingrid</v>
          </cell>
          <cell r="D2741" t="str">
            <v>Accounting</v>
          </cell>
          <cell r="E2741">
            <v>4709</v>
          </cell>
          <cell r="F2741" t="str">
            <v>Accounting &amp; Reporting</v>
          </cell>
          <cell r="G2741">
            <v>7705</v>
          </cell>
          <cell r="H2741" t="str">
            <v>Fiduciary</v>
          </cell>
          <cell r="I2741">
            <v>5057</v>
          </cell>
          <cell r="J2741" t="str">
            <v>EX2</v>
          </cell>
          <cell r="K2741" t="str">
            <v>EX2</v>
          </cell>
          <cell r="L2741" t="str">
            <v>COMP_2</v>
          </cell>
          <cell r="M2741" t="str">
            <v>Senior accountant</v>
          </cell>
          <cell r="N2741" t="str">
            <v>Cadre Col II</v>
          </cell>
          <cell r="O2741" t="str">
            <v/>
          </cell>
          <cell r="P2741">
            <v>57893.558400000009</v>
          </cell>
          <cell r="Q2741">
            <v>882.94560000000001</v>
          </cell>
          <cell r="R2741">
            <v>85.96</v>
          </cell>
          <cell r="S2741">
            <v>0</v>
          </cell>
          <cell r="T2741">
            <v>394.18920000000003</v>
          </cell>
          <cell r="U2741">
            <v>2135.2883999999999</v>
          </cell>
          <cell r="V2741">
            <v>61305.981600000006</v>
          </cell>
          <cell r="W2741">
            <v>91.026745012377745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1.2749999999999999</v>
          </cell>
          <cell r="AE2741" t="str">
            <v>Above Job level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 t="str">
            <v>Job Level</v>
          </cell>
          <cell r="AK2741">
            <v>47.86</v>
          </cell>
          <cell r="AL2741">
            <v>0</v>
          </cell>
          <cell r="AM2741">
            <v>0</v>
          </cell>
          <cell r="AN2741" t="str">
            <v>Above Job level</v>
          </cell>
          <cell r="AO2741" t="str">
            <v>EX2</v>
          </cell>
          <cell r="AP2741">
            <v>74.679128950302584</v>
          </cell>
          <cell r="AQ2741">
            <v>0</v>
          </cell>
          <cell r="AR2741">
            <v>0</v>
          </cell>
          <cell r="AS2741">
            <v>1.2250000000000001</v>
          </cell>
          <cell r="AT2741">
            <v>0</v>
          </cell>
          <cell r="AU2741">
            <v>0</v>
          </cell>
          <cell r="AV2741">
            <v>0</v>
          </cell>
          <cell r="AW2741">
            <v>431.73</v>
          </cell>
          <cell r="AX2741">
            <v>0</v>
          </cell>
          <cell r="AY2741">
            <v>431.73</v>
          </cell>
          <cell r="AZ2741">
            <v>0</v>
          </cell>
          <cell r="BA2741">
            <v>0</v>
          </cell>
          <cell r="BB2741">
            <v>0</v>
          </cell>
          <cell r="BC2741">
            <v>0</v>
          </cell>
          <cell r="BD2741">
            <v>1.2749999999999999</v>
          </cell>
          <cell r="BE2741">
            <v>0</v>
          </cell>
          <cell r="BF2741">
            <v>0</v>
          </cell>
          <cell r="BG2741">
            <v>0</v>
          </cell>
          <cell r="BH2741">
            <v>548.60734161773337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  <cell r="BN2741">
            <v>0</v>
          </cell>
          <cell r="BO2741">
            <v>0</v>
          </cell>
          <cell r="BP2741">
            <v>0</v>
          </cell>
        </row>
        <row r="2742">
          <cell r="A2742">
            <v>18285</v>
          </cell>
          <cell r="B2742" t="str">
            <v>Vandeput</v>
          </cell>
          <cell r="C2742" t="str">
            <v>Ann</v>
          </cell>
          <cell r="D2742" t="str">
            <v>Communications &amp; Customer Experience</v>
          </cell>
          <cell r="E2742">
            <v>7073</v>
          </cell>
          <cell r="F2742" t="str">
            <v>Brand &amp; External Media</v>
          </cell>
          <cell r="G2742">
            <v>12885</v>
          </cell>
          <cell r="H2742" t="str">
            <v>Copywriting Retail</v>
          </cell>
          <cell r="I2742">
            <v>6547</v>
          </cell>
          <cell r="J2742" t="str">
            <v>EX1</v>
          </cell>
          <cell r="K2742" t="str">
            <v>EX1</v>
          </cell>
          <cell r="L2742" t="str">
            <v>COMP_602</v>
          </cell>
          <cell r="M2742" t="str">
            <v>Sr account communicat.interne / commerc.</v>
          </cell>
          <cell r="N2742" t="str">
            <v>Cadre Col II</v>
          </cell>
          <cell r="O2742" t="str">
            <v/>
          </cell>
          <cell r="P2742">
            <v>57162.201600000008</v>
          </cell>
          <cell r="Q2742">
            <v>882.94560000000001</v>
          </cell>
          <cell r="R2742">
            <v>100.28</v>
          </cell>
          <cell r="S2742">
            <v>0</v>
          </cell>
          <cell r="T2742">
            <v>1183.2136</v>
          </cell>
          <cell r="U2742">
            <v>1808.0247999999999</v>
          </cell>
          <cell r="V2742">
            <v>61036.385600000009</v>
          </cell>
          <cell r="W2742">
            <v>107.07650469445879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1.2749999999999999</v>
          </cell>
          <cell r="AE2742" t="str">
            <v>Above Job level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 t="str">
            <v>Above Job level</v>
          </cell>
          <cell r="AK2742">
            <v>60.56</v>
          </cell>
          <cell r="AL2742">
            <v>0</v>
          </cell>
          <cell r="AM2742">
            <v>0</v>
          </cell>
          <cell r="AN2742" t="str">
            <v>Above Job level</v>
          </cell>
          <cell r="AO2742" t="str">
            <v>EX1</v>
          </cell>
          <cell r="AP2742">
            <v>31.514734824784682</v>
          </cell>
          <cell r="AQ2742">
            <v>0</v>
          </cell>
          <cell r="AR2742">
            <v>0</v>
          </cell>
          <cell r="AS2742">
            <v>1.2250000000000001</v>
          </cell>
          <cell r="AT2742">
            <v>0</v>
          </cell>
          <cell r="AU2742">
            <v>0</v>
          </cell>
          <cell r="AV2742">
            <v>0</v>
          </cell>
          <cell r="AW2742">
            <v>331.36</v>
          </cell>
          <cell r="AX2742">
            <v>500</v>
          </cell>
          <cell r="AY2742">
            <v>831.36</v>
          </cell>
          <cell r="AZ2742">
            <v>0</v>
          </cell>
          <cell r="BA2742">
            <v>0</v>
          </cell>
          <cell r="BB2742">
            <v>0</v>
          </cell>
          <cell r="BC2742">
            <v>0</v>
          </cell>
          <cell r="BD2742">
            <v>1.2749999999999999</v>
          </cell>
          <cell r="BE2742">
            <v>0</v>
          </cell>
          <cell r="BF2742">
            <v>0</v>
          </cell>
          <cell r="BG2742">
            <v>0</v>
          </cell>
          <cell r="BH2742">
            <v>454.13393301562468</v>
          </cell>
          <cell r="BI2742">
            <v>0</v>
          </cell>
          <cell r="BJ2742">
            <v>0</v>
          </cell>
          <cell r="BK2742">
            <v>0</v>
          </cell>
          <cell r="BL2742">
            <v>0</v>
          </cell>
          <cell r="BM2742">
            <v>0</v>
          </cell>
          <cell r="BN2742">
            <v>0</v>
          </cell>
          <cell r="BO2742">
            <v>0</v>
          </cell>
          <cell r="BP2742">
            <v>0</v>
          </cell>
        </row>
        <row r="2743">
          <cell r="A2743">
            <v>18287</v>
          </cell>
          <cell r="B2743" t="str">
            <v>Dekoker</v>
          </cell>
          <cell r="C2743" t="str">
            <v>Jean-Claude</v>
          </cell>
          <cell r="D2743" t="str">
            <v>Direction Réseau d'Agences - Directeur</v>
          </cell>
          <cell r="E2743">
            <v>5695</v>
          </cell>
          <cell r="F2743" t="str">
            <v>Réseau d'agences</v>
          </cell>
          <cell r="G2743">
            <v>6398</v>
          </cell>
          <cell r="H2743" t="str">
            <v>Belfius Brakel - Fct Rég.</v>
          </cell>
          <cell r="I2743">
            <v>9893</v>
          </cell>
          <cell r="J2743" t="str">
            <v>EX2</v>
          </cell>
          <cell r="K2743" t="str">
            <v>IX2</v>
          </cell>
          <cell r="L2743" t="str">
            <v>COMP_1154</v>
          </cell>
          <cell r="M2743" t="str">
            <v>Chargé de relations Private Banking</v>
          </cell>
          <cell r="N2743" t="str">
            <v>Cadre Col II</v>
          </cell>
          <cell r="O2743" t="str">
            <v/>
          </cell>
          <cell r="P2743">
            <v>70927.968000000008</v>
          </cell>
          <cell r="Q2743">
            <v>882.94560000000001</v>
          </cell>
          <cell r="R2743">
            <v>105.3</v>
          </cell>
          <cell r="S2743">
            <v>0</v>
          </cell>
          <cell r="T2743">
            <v>1386.962</v>
          </cell>
          <cell r="U2743">
            <v>2135.2883999999999</v>
          </cell>
          <cell r="V2743">
            <v>75333.164000000019</v>
          </cell>
          <cell r="W2743">
            <v>111.83997501803522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1.2749999999999999</v>
          </cell>
          <cell r="AE2743" t="str">
            <v>Above Job level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 t="str">
            <v>Above Job level</v>
          </cell>
          <cell r="AK2743">
            <v>42.5</v>
          </cell>
          <cell r="AL2743">
            <v>0</v>
          </cell>
          <cell r="AM2743">
            <v>0</v>
          </cell>
          <cell r="AN2743" t="str">
            <v>Above Job level</v>
          </cell>
          <cell r="AO2743" t="str">
            <v>EX2</v>
          </cell>
          <cell r="AP2743">
            <v>44.393026488838586</v>
          </cell>
          <cell r="AQ2743">
            <v>0</v>
          </cell>
          <cell r="AR2743">
            <v>0</v>
          </cell>
          <cell r="AS2743">
            <v>1.35</v>
          </cell>
          <cell r="AT2743">
            <v>0</v>
          </cell>
          <cell r="AU2743">
            <v>2400</v>
          </cell>
          <cell r="AV2743">
            <v>0</v>
          </cell>
          <cell r="AW2743">
            <v>1995.7</v>
          </cell>
          <cell r="AX2743">
            <v>3508.67</v>
          </cell>
          <cell r="AY2743">
            <v>5504.37</v>
          </cell>
          <cell r="AZ2743">
            <v>0</v>
          </cell>
          <cell r="BA2743">
            <v>0</v>
          </cell>
          <cell r="BB2743">
            <v>0</v>
          </cell>
          <cell r="BC2743">
            <v>0</v>
          </cell>
          <cell r="BD2743">
            <v>1.2749999999999999</v>
          </cell>
          <cell r="BE2743">
            <v>0</v>
          </cell>
          <cell r="BF2743">
            <v>2400</v>
          </cell>
          <cell r="BG2743">
            <v>0</v>
          </cell>
          <cell r="BH2743">
            <v>1720.91</v>
          </cell>
          <cell r="BI2743">
            <v>0</v>
          </cell>
          <cell r="BJ2743">
            <v>0</v>
          </cell>
          <cell r="BK2743">
            <v>0</v>
          </cell>
          <cell r="BL2743">
            <v>0</v>
          </cell>
          <cell r="BM2743">
            <v>899.01899842460875</v>
          </cell>
          <cell r="BN2743">
            <v>0</v>
          </cell>
          <cell r="BO2743">
            <v>0</v>
          </cell>
          <cell r="BP2743">
            <v>0</v>
          </cell>
        </row>
        <row r="2744">
          <cell r="A2744">
            <v>18289</v>
          </cell>
          <cell r="B2744" t="str">
            <v>Maex</v>
          </cell>
          <cell r="C2744" t="str">
            <v>Lea</v>
          </cell>
          <cell r="D2744" t="str">
            <v>Non-Actif</v>
          </cell>
          <cell r="E2744">
            <v>6156</v>
          </cell>
          <cell r="F2744" t="str">
            <v>Non-Actif - Plan social(58+) - 2013-2016</v>
          </cell>
          <cell r="G2744">
            <v>11502</v>
          </cell>
          <cell r="H2744" t="str">
            <v>Non-Actif - Plan social(58+) - 2013-2016</v>
          </cell>
          <cell r="I2744">
            <v>11502</v>
          </cell>
          <cell r="J2744">
            <v>5</v>
          </cell>
          <cell r="K2744">
            <v>0</v>
          </cell>
          <cell r="L2744">
            <v>0</v>
          </cell>
          <cell r="M2744">
            <v>0</v>
          </cell>
          <cell r="N2744" t="str">
            <v>Employé Belfius-New</v>
          </cell>
          <cell r="O2744" t="str">
            <v/>
          </cell>
          <cell r="P2744">
            <v>56029.392</v>
          </cell>
          <cell r="Q2744">
            <v>883.08479999999997</v>
          </cell>
          <cell r="R2744">
            <v>0</v>
          </cell>
          <cell r="S2744">
            <v>0</v>
          </cell>
          <cell r="T2744">
            <v>1166.1592000000001</v>
          </cell>
          <cell r="U2744">
            <v>0</v>
          </cell>
          <cell r="V2744">
            <v>58078.635999999999</v>
          </cell>
          <cell r="W2744" t="str">
            <v>-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1.125</v>
          </cell>
          <cell r="AT2744">
            <v>0</v>
          </cell>
          <cell r="AU2744">
            <v>0</v>
          </cell>
          <cell r="AV2744">
            <v>0</v>
          </cell>
          <cell r="AW2744">
            <v>196.7</v>
          </cell>
          <cell r="AX2744">
            <v>196.7</v>
          </cell>
          <cell r="AY2744">
            <v>393.4</v>
          </cell>
          <cell r="AZ2744">
            <v>0</v>
          </cell>
          <cell r="BA2744">
            <v>0</v>
          </cell>
          <cell r="BB2744">
            <v>0</v>
          </cell>
          <cell r="BC2744">
            <v>0</v>
          </cell>
          <cell r="BD2744">
            <v>0</v>
          </cell>
          <cell r="BE2744">
            <v>0</v>
          </cell>
          <cell r="BF2744">
            <v>0</v>
          </cell>
          <cell r="BG2744">
            <v>0</v>
          </cell>
          <cell r="BH2744">
            <v>0</v>
          </cell>
          <cell r="BI2744">
            <v>0</v>
          </cell>
          <cell r="BJ2744">
            <v>0</v>
          </cell>
          <cell r="BK2744">
            <v>0</v>
          </cell>
          <cell r="BL2744">
            <v>0</v>
          </cell>
          <cell r="BM2744">
            <v>0</v>
          </cell>
          <cell r="BN2744">
            <v>0</v>
          </cell>
          <cell r="BO2744">
            <v>0</v>
          </cell>
          <cell r="BP2744">
            <v>0</v>
          </cell>
        </row>
        <row r="2745">
          <cell r="A2745">
            <v>18290</v>
          </cell>
          <cell r="B2745" t="str">
            <v>Baert</v>
          </cell>
          <cell r="C2745" t="str">
            <v>Ann</v>
          </cell>
          <cell r="D2745" t="str">
            <v>Direction Réseau d'Agences - Directeur</v>
          </cell>
          <cell r="E2745">
            <v>5695</v>
          </cell>
          <cell r="F2745" t="str">
            <v>Réseau d'agences</v>
          </cell>
          <cell r="G2745">
            <v>6398</v>
          </cell>
          <cell r="H2745" t="str">
            <v>Belfius Harelbeke - Fct Loc.</v>
          </cell>
          <cell r="I2745">
            <v>9694</v>
          </cell>
          <cell r="J2745">
            <v>4</v>
          </cell>
          <cell r="K2745">
            <v>0</v>
          </cell>
          <cell r="L2745">
            <v>5001</v>
          </cell>
          <cell r="M2745" t="str">
            <v>Employé commercial</v>
          </cell>
          <cell r="N2745" t="str">
            <v>Employé Belfius-New</v>
          </cell>
          <cell r="O2745" t="str">
            <v/>
          </cell>
          <cell r="P2745">
            <v>48345.242666666665</v>
          </cell>
          <cell r="Q2745">
            <v>882.83733333333328</v>
          </cell>
          <cell r="R2745">
            <v>0</v>
          </cell>
          <cell r="S2745">
            <v>0</v>
          </cell>
          <cell r="T2745">
            <v>1013.5022222222221</v>
          </cell>
          <cell r="U2745">
            <v>645.56933333333325</v>
          </cell>
          <cell r="V2745">
            <v>50887.15155555556</v>
          </cell>
          <cell r="W2745" t="str">
            <v>-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.95</v>
          </cell>
          <cell r="AE2745" t="str">
            <v>Job Level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 t="str">
            <v>Job Level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.97499999999999998</v>
          </cell>
          <cell r="AT2745">
            <v>0</v>
          </cell>
          <cell r="AU2745">
            <v>0</v>
          </cell>
          <cell r="AV2745">
            <v>0</v>
          </cell>
          <cell r="AW2745">
            <v>349.99</v>
          </cell>
          <cell r="AX2745">
            <v>1214.54</v>
          </cell>
          <cell r="AY2745">
            <v>1564.53</v>
          </cell>
          <cell r="AZ2745">
            <v>0</v>
          </cell>
          <cell r="BA2745">
            <v>0</v>
          </cell>
          <cell r="BB2745">
            <v>0</v>
          </cell>
          <cell r="BC2745">
            <v>0</v>
          </cell>
          <cell r="BD2745">
            <v>0.95</v>
          </cell>
          <cell r="BE2745">
            <v>0</v>
          </cell>
          <cell r="BF2745">
            <v>0</v>
          </cell>
          <cell r="BG2745">
            <v>0</v>
          </cell>
          <cell r="BH2745">
            <v>404.17</v>
          </cell>
          <cell r="BI2745">
            <v>0</v>
          </cell>
          <cell r="BJ2745">
            <v>0</v>
          </cell>
          <cell r="BK2745">
            <v>0</v>
          </cell>
          <cell r="BL2745">
            <v>0</v>
          </cell>
          <cell r="BM2745">
            <v>1288.6577826086693</v>
          </cell>
          <cell r="BN2745">
            <v>0</v>
          </cell>
          <cell r="BO2745">
            <v>0</v>
          </cell>
          <cell r="BP2745">
            <v>0</v>
          </cell>
        </row>
        <row r="2746">
          <cell r="A2746">
            <v>18292</v>
          </cell>
          <cell r="B2746" t="str">
            <v>Snelders</v>
          </cell>
          <cell r="C2746" t="str">
            <v>Sonja</v>
          </cell>
          <cell r="D2746" t="str">
            <v>Innovation Technology</v>
          </cell>
          <cell r="E2746">
            <v>5128</v>
          </cell>
          <cell r="F2746" t="str">
            <v>Core Banking Services</v>
          </cell>
          <cell r="G2746">
            <v>5176</v>
          </cell>
          <cell r="H2746" t="str">
            <v>Securities transactions</v>
          </cell>
          <cell r="I2746">
            <v>5207</v>
          </cell>
          <cell r="J2746" t="str">
            <v>EX1</v>
          </cell>
          <cell r="K2746" t="str">
            <v>EX2</v>
          </cell>
          <cell r="L2746" t="str">
            <v>COMP_327</v>
          </cell>
          <cell r="M2746" t="str">
            <v>Functional Analyst</v>
          </cell>
          <cell r="N2746" t="str">
            <v>Cadre Col II</v>
          </cell>
          <cell r="O2746" t="str">
            <v xml:space="preserve">Stage band sup / </v>
          </cell>
          <cell r="P2746">
            <v>65305.853999999999</v>
          </cell>
          <cell r="Q2746">
            <v>883.04999999999984</v>
          </cell>
          <cell r="R2746">
            <v>114.55</v>
          </cell>
          <cell r="S2746">
            <v>0</v>
          </cell>
          <cell r="T2746">
            <v>1791.8424999999997</v>
          </cell>
          <cell r="U2746">
            <v>1807.9924999999998</v>
          </cell>
          <cell r="V2746">
            <v>69788.738999999987</v>
          </cell>
          <cell r="W2746">
            <v>122.41322274799435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1.1499999999999999</v>
          </cell>
          <cell r="AE2746" t="str">
            <v>Job Level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 t="str">
            <v>Job Level</v>
          </cell>
          <cell r="AK2746">
            <v>20.09</v>
          </cell>
          <cell r="AL2746">
            <v>0</v>
          </cell>
          <cell r="AM2746">
            <v>0</v>
          </cell>
          <cell r="AN2746" t="str">
            <v>Job Level</v>
          </cell>
          <cell r="AO2746" t="str">
            <v>EX2</v>
          </cell>
          <cell r="AP2746">
            <v>193.63590232467959</v>
          </cell>
          <cell r="AQ2746" t="str">
            <v/>
          </cell>
          <cell r="AR2746">
            <v>0</v>
          </cell>
          <cell r="AS2746">
            <v>1.05</v>
          </cell>
          <cell r="AT2746">
            <v>0</v>
          </cell>
          <cell r="AU2746">
            <v>0</v>
          </cell>
          <cell r="AV2746">
            <v>0</v>
          </cell>
          <cell r="AW2746">
            <v>120.97</v>
          </cell>
          <cell r="AX2746">
            <v>0</v>
          </cell>
          <cell r="AY2746">
            <v>120.97</v>
          </cell>
          <cell r="AZ2746">
            <v>0</v>
          </cell>
          <cell r="BA2746">
            <v>0</v>
          </cell>
          <cell r="BB2746">
            <v>0</v>
          </cell>
          <cell r="BC2746">
            <v>0</v>
          </cell>
          <cell r="BD2746">
            <v>1.1499999999999999</v>
          </cell>
          <cell r="BE2746">
            <v>0</v>
          </cell>
          <cell r="BF2746">
            <v>0</v>
          </cell>
          <cell r="BG2746">
            <v>0</v>
          </cell>
          <cell r="BH2746">
            <v>215.80790572591783</v>
          </cell>
          <cell r="BI2746" t="str">
            <v/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  <cell r="BN2746">
            <v>0</v>
          </cell>
          <cell r="BO2746">
            <v>0</v>
          </cell>
          <cell r="BP2746">
            <v>0</v>
          </cell>
        </row>
        <row r="2747">
          <cell r="A2747">
            <v>18293</v>
          </cell>
          <cell r="B2747" t="str">
            <v>Dirikx</v>
          </cell>
          <cell r="C2747" t="str">
            <v>Alain</v>
          </cell>
          <cell r="D2747" t="str">
            <v>Innovation Technology</v>
          </cell>
          <cell r="E2747">
            <v>5128</v>
          </cell>
          <cell r="F2747" t="str">
            <v>Distribution, intelligence, Sales Platf.</v>
          </cell>
          <cell r="G2747">
            <v>5160</v>
          </cell>
          <cell r="H2747" t="str">
            <v>Team CRM</v>
          </cell>
          <cell r="I2747">
            <v>11429</v>
          </cell>
          <cell r="J2747" t="str">
            <v>EX4</v>
          </cell>
          <cell r="K2747" t="str">
            <v>EX4</v>
          </cell>
          <cell r="L2747" t="str">
            <v>COMP_581</v>
          </cell>
          <cell r="M2747" t="str">
            <v>Team Manager IT Development</v>
          </cell>
          <cell r="N2747" t="str">
            <v>Cadre Col II</v>
          </cell>
          <cell r="O2747" t="str">
            <v/>
          </cell>
          <cell r="P2747">
            <v>94738.824000000008</v>
          </cell>
          <cell r="Q2747">
            <v>882.94560000000001</v>
          </cell>
          <cell r="R2747">
            <v>100.04</v>
          </cell>
          <cell r="S2747">
            <v>0</v>
          </cell>
          <cell r="T2747">
            <v>1121.1976</v>
          </cell>
          <cell r="U2747">
            <v>4501.8447999999999</v>
          </cell>
          <cell r="V2747">
            <v>101244.81200000002</v>
          </cell>
          <cell r="W2747">
            <v>106.91003502935608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1.175</v>
          </cell>
          <cell r="AE2747" t="str">
            <v>Job Level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 t="str">
            <v>Job Level</v>
          </cell>
          <cell r="AK2747">
            <v>66.72</v>
          </cell>
          <cell r="AL2747">
            <v>0</v>
          </cell>
          <cell r="AM2747">
            <v>0</v>
          </cell>
          <cell r="AN2747" t="str">
            <v>Job Level</v>
          </cell>
          <cell r="AO2747" t="str">
            <v>EX4</v>
          </cell>
          <cell r="AP2747">
            <v>33.833012117870567</v>
          </cell>
          <cell r="AQ2747" t="str">
            <v/>
          </cell>
          <cell r="AR2747">
            <v>0</v>
          </cell>
          <cell r="AS2747">
            <v>1.1000000000000001</v>
          </cell>
          <cell r="AT2747">
            <v>0</v>
          </cell>
          <cell r="AU2747">
            <v>0</v>
          </cell>
          <cell r="AV2747">
            <v>0</v>
          </cell>
          <cell r="AW2747">
            <v>324.79000000000002</v>
          </cell>
          <cell r="AX2747">
            <v>0</v>
          </cell>
          <cell r="AY2747">
            <v>324.79000000000002</v>
          </cell>
          <cell r="AZ2747">
            <v>0</v>
          </cell>
          <cell r="BA2747">
            <v>0</v>
          </cell>
          <cell r="BB2747">
            <v>0</v>
          </cell>
          <cell r="BC2747">
            <v>0</v>
          </cell>
          <cell r="BD2747">
            <v>1.175</v>
          </cell>
          <cell r="BE2747">
            <v>0</v>
          </cell>
          <cell r="BF2747">
            <v>0</v>
          </cell>
          <cell r="BG2747">
            <v>0</v>
          </cell>
          <cell r="BH2747">
            <v>423.47633198256426</v>
          </cell>
          <cell r="BI2747" t="str">
            <v/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  <cell r="BN2747">
            <v>0</v>
          </cell>
          <cell r="BO2747">
            <v>0</v>
          </cell>
          <cell r="BP2747">
            <v>0</v>
          </cell>
        </row>
        <row r="2748">
          <cell r="A2748">
            <v>18294</v>
          </cell>
          <cell r="B2748" t="str">
            <v>Van Cleemput</v>
          </cell>
          <cell r="C2748" t="str">
            <v>Katrien</v>
          </cell>
          <cell r="D2748" t="str">
            <v>Secrétariat-Général</v>
          </cell>
          <cell r="E2748">
            <v>7201</v>
          </cell>
          <cell r="F2748" t="str">
            <v>General Secretary</v>
          </cell>
          <cell r="G2748">
            <v>7761</v>
          </cell>
          <cell r="H2748" t="str">
            <v>General Secretary</v>
          </cell>
          <cell r="I2748">
            <v>7761</v>
          </cell>
          <cell r="J2748" t="str">
            <v>EX4</v>
          </cell>
          <cell r="K2748" t="str">
            <v>EX4</v>
          </cell>
          <cell r="L2748" t="str">
            <v>COMP_101</v>
          </cell>
          <cell r="M2748" t="str">
            <v>Coordinateur de projet Organisation</v>
          </cell>
          <cell r="N2748" t="str">
            <v>Cadre Col II</v>
          </cell>
          <cell r="O2748" t="str">
            <v/>
          </cell>
          <cell r="P2748">
            <v>93554.928</v>
          </cell>
          <cell r="Q2748">
            <v>882.94560000000001</v>
          </cell>
          <cell r="R2748">
            <v>98.79</v>
          </cell>
          <cell r="S2748">
            <v>0</v>
          </cell>
          <cell r="T2748">
            <v>2568.8836000000001</v>
          </cell>
          <cell r="U2748">
            <v>4501.8447999999999</v>
          </cell>
          <cell r="V2748">
            <v>101508.60200000001</v>
          </cell>
          <cell r="W2748">
            <v>107.18873934230383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1.325</v>
          </cell>
          <cell r="AE2748" t="str">
            <v>Above Job level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 t="str">
            <v>Job Level</v>
          </cell>
          <cell r="AK2748">
            <v>67.040000000000006</v>
          </cell>
          <cell r="AL2748">
            <v>0</v>
          </cell>
          <cell r="AM2748">
            <v>0</v>
          </cell>
          <cell r="AN2748" t="str">
            <v>Above Job level</v>
          </cell>
          <cell r="AO2748" t="str">
            <v>EX4</v>
          </cell>
          <cell r="AP2748">
            <v>104.67440855379573</v>
          </cell>
          <cell r="AQ2748">
            <v>0</v>
          </cell>
          <cell r="AR2748">
            <v>0</v>
          </cell>
          <cell r="AS2748">
            <v>1.125</v>
          </cell>
          <cell r="AT2748">
            <v>0</v>
          </cell>
          <cell r="AU2748">
            <v>0</v>
          </cell>
          <cell r="AV2748">
            <v>0</v>
          </cell>
          <cell r="AW2748">
            <v>356.6</v>
          </cell>
          <cell r="AX2748">
            <v>1000</v>
          </cell>
          <cell r="AY2748">
            <v>1356.6</v>
          </cell>
          <cell r="AZ2748">
            <v>0</v>
          </cell>
          <cell r="BA2748">
            <v>0</v>
          </cell>
          <cell r="BB2748">
            <v>0</v>
          </cell>
          <cell r="BC2748">
            <v>0</v>
          </cell>
          <cell r="BD2748">
            <v>1.325</v>
          </cell>
          <cell r="BE2748">
            <v>0</v>
          </cell>
          <cell r="BF2748">
            <v>0</v>
          </cell>
          <cell r="BG2748">
            <v>1729.1</v>
          </cell>
          <cell r="BH2748">
            <v>904.18032724344346</v>
          </cell>
          <cell r="BI2748">
            <v>500</v>
          </cell>
          <cell r="BJ2748">
            <v>0</v>
          </cell>
          <cell r="BK2748">
            <v>0</v>
          </cell>
          <cell r="BL2748">
            <v>0</v>
          </cell>
          <cell r="BM2748">
            <v>0</v>
          </cell>
          <cell r="BN2748">
            <v>0</v>
          </cell>
          <cell r="BO2748">
            <v>0</v>
          </cell>
          <cell r="BP2748">
            <v>0</v>
          </cell>
        </row>
        <row r="2749">
          <cell r="A2749">
            <v>18295</v>
          </cell>
          <cell r="B2749" t="str">
            <v>Lardaux</v>
          </cell>
          <cell r="C2749" t="str">
            <v>Caroline</v>
          </cell>
          <cell r="D2749" t="str">
            <v>Customer Care &amp; Contact Services</v>
          </cell>
          <cell r="E2749">
            <v>11554</v>
          </cell>
          <cell r="F2749" t="str">
            <v>Belfius Connect Servicing</v>
          </cell>
          <cell r="G2749">
            <v>4749</v>
          </cell>
          <cell r="H2749" t="str">
            <v>Customer+Accounts,Centr.Phone,Invest,VIP</v>
          </cell>
          <cell r="I2749">
            <v>8356</v>
          </cell>
          <cell r="J2749">
            <v>5</v>
          </cell>
          <cell r="K2749">
            <v>0</v>
          </cell>
          <cell r="L2749">
            <v>0</v>
          </cell>
          <cell r="M2749">
            <v>0</v>
          </cell>
          <cell r="N2749" t="str">
            <v>Employé Belfius-New</v>
          </cell>
          <cell r="O2749" t="str">
            <v/>
          </cell>
          <cell r="P2749">
            <v>54067.785599999996</v>
          </cell>
          <cell r="Q2749">
            <v>882.94560000000001</v>
          </cell>
          <cell r="R2749">
            <v>0</v>
          </cell>
          <cell r="S2749">
            <v>0</v>
          </cell>
          <cell r="T2749">
            <v>1015.8996</v>
          </cell>
          <cell r="U2749">
            <v>645.61239999999998</v>
          </cell>
          <cell r="V2749">
            <v>56612.24319999999</v>
          </cell>
          <cell r="W2749" t="str">
            <v>-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1.1499999999999999</v>
          </cell>
          <cell r="AE2749" t="str">
            <v>Job Level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 t="str">
            <v>Job Level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1.1000000000000001</v>
          </cell>
          <cell r="AT2749">
            <v>0</v>
          </cell>
          <cell r="AU2749">
            <v>0</v>
          </cell>
          <cell r="AV2749">
            <v>0</v>
          </cell>
          <cell r="AW2749">
            <v>0</v>
          </cell>
          <cell r="AX2749">
            <v>0</v>
          </cell>
          <cell r="AY2749">
            <v>0</v>
          </cell>
          <cell r="AZ2749">
            <v>0</v>
          </cell>
          <cell r="BA2749">
            <v>0</v>
          </cell>
          <cell r="BB2749">
            <v>0</v>
          </cell>
          <cell r="BC2749">
            <v>0</v>
          </cell>
          <cell r="BD2749">
            <v>1.1499999999999999</v>
          </cell>
          <cell r="BE2749">
            <v>0</v>
          </cell>
          <cell r="BF2749">
            <v>0</v>
          </cell>
          <cell r="BG2749">
            <v>0</v>
          </cell>
          <cell r="BH2749">
            <v>0</v>
          </cell>
          <cell r="BI2749">
            <v>0</v>
          </cell>
          <cell r="BJ2749">
            <v>0</v>
          </cell>
          <cell r="BK2749">
            <v>0</v>
          </cell>
          <cell r="BL2749">
            <v>0</v>
          </cell>
          <cell r="BM2749">
            <v>0</v>
          </cell>
          <cell r="BN2749">
            <v>0</v>
          </cell>
          <cell r="BO2749">
            <v>0</v>
          </cell>
          <cell r="BP2749">
            <v>0</v>
          </cell>
        </row>
        <row r="2750">
          <cell r="A2750">
            <v>18296</v>
          </cell>
          <cell r="B2750" t="str">
            <v>Messely</v>
          </cell>
          <cell r="C2750" t="str">
            <v>Katleen</v>
          </cell>
          <cell r="D2750" t="str">
            <v>Direction Réseau d'Agences - Directeur</v>
          </cell>
          <cell r="E2750">
            <v>5695</v>
          </cell>
          <cell r="F2750" t="str">
            <v>Réseau d'agences</v>
          </cell>
          <cell r="G2750">
            <v>6398</v>
          </cell>
          <cell r="H2750" t="str">
            <v>Belfius Gullegem - Fct. Loc.</v>
          </cell>
          <cell r="I2750">
            <v>3558</v>
          </cell>
          <cell r="J2750" t="str">
            <v>4B</v>
          </cell>
          <cell r="K2750">
            <v>0</v>
          </cell>
          <cell r="L2750">
            <v>5001</v>
          </cell>
          <cell r="M2750" t="str">
            <v>Employé commercial</v>
          </cell>
          <cell r="N2750" t="str">
            <v>Employé Belfius-New</v>
          </cell>
          <cell r="O2750" t="str">
            <v/>
          </cell>
          <cell r="P2750">
            <v>52987.562666666665</v>
          </cell>
          <cell r="Q2750">
            <v>882.83733333333328</v>
          </cell>
          <cell r="R2750">
            <v>0</v>
          </cell>
          <cell r="S2750">
            <v>0</v>
          </cell>
          <cell r="T2750">
            <v>1109.1102222222223</v>
          </cell>
          <cell r="U2750">
            <v>645.56933333333325</v>
          </cell>
          <cell r="V2750">
            <v>55625.07955555556</v>
          </cell>
          <cell r="W2750" t="str">
            <v>-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1.2</v>
          </cell>
          <cell r="AE2750" t="str">
            <v>Job Level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 t="str">
            <v>Job Level</v>
          </cell>
          <cell r="AO2750">
            <v>0</v>
          </cell>
          <cell r="AP2750">
            <v>0</v>
          </cell>
          <cell r="AQ2750">
            <v>0</v>
          </cell>
          <cell r="AR2750">
            <v>0</v>
          </cell>
          <cell r="AS2750">
            <v>1.125</v>
          </cell>
          <cell r="AT2750">
            <v>0</v>
          </cell>
          <cell r="AU2750">
            <v>0</v>
          </cell>
          <cell r="AV2750">
            <v>0</v>
          </cell>
          <cell r="AW2750">
            <v>274.37</v>
          </cell>
          <cell r="AX2750">
            <v>274.37</v>
          </cell>
          <cell r="AY2750">
            <v>548.74</v>
          </cell>
          <cell r="AZ2750">
            <v>0</v>
          </cell>
          <cell r="BA2750">
            <v>0</v>
          </cell>
          <cell r="BB2750">
            <v>0</v>
          </cell>
          <cell r="BC2750">
            <v>0</v>
          </cell>
          <cell r="BD2750">
            <v>1.2</v>
          </cell>
          <cell r="BE2750">
            <v>0</v>
          </cell>
          <cell r="BF2750">
            <v>0</v>
          </cell>
          <cell r="BG2750">
            <v>0</v>
          </cell>
          <cell r="BH2750">
            <v>372.42</v>
          </cell>
          <cell r="BI2750">
            <v>0</v>
          </cell>
          <cell r="BJ2750">
            <v>0</v>
          </cell>
          <cell r="BK2750">
            <v>0</v>
          </cell>
          <cell r="BL2750">
            <v>0</v>
          </cell>
          <cell r="BM2750">
            <v>2032.1141956521326</v>
          </cell>
          <cell r="BN2750">
            <v>0</v>
          </cell>
          <cell r="BO2750">
            <v>0</v>
          </cell>
          <cell r="BP2750">
            <v>0</v>
          </cell>
        </row>
        <row r="2751">
          <cell r="A2751">
            <v>18303</v>
          </cell>
          <cell r="B2751" t="str">
            <v>Moeskop</v>
          </cell>
          <cell r="C2751" t="str">
            <v>Ghislain</v>
          </cell>
          <cell r="D2751" t="str">
            <v>Direction Réseau d'Agences - Directeur</v>
          </cell>
          <cell r="E2751">
            <v>5695</v>
          </cell>
          <cell r="F2751" t="str">
            <v>Réseau d'agences</v>
          </cell>
          <cell r="G2751">
            <v>6398</v>
          </cell>
          <cell r="H2751" t="str">
            <v>Belfius Kessel-Lo-Kon. Albert - Ftc.Rég.</v>
          </cell>
          <cell r="I2751">
            <v>9902</v>
          </cell>
          <cell r="J2751" t="str">
            <v>EX2</v>
          </cell>
          <cell r="K2751" t="str">
            <v>IX1</v>
          </cell>
          <cell r="L2751" t="str">
            <v>COMP_1153</v>
          </cell>
          <cell r="M2751" t="str">
            <v>Spécialiste Crédits et Assurances</v>
          </cell>
          <cell r="N2751" t="str">
            <v>Cadre Col II</v>
          </cell>
          <cell r="O2751" t="str">
            <v xml:space="preserve">Démotion / </v>
          </cell>
          <cell r="P2751">
            <v>69254.366400000014</v>
          </cell>
          <cell r="Q2751">
            <v>882.94560000000001</v>
          </cell>
          <cell r="R2751">
            <v>102.82</v>
          </cell>
          <cell r="S2751">
            <v>0</v>
          </cell>
          <cell r="T2751">
            <v>471.58</v>
          </cell>
          <cell r="U2751">
            <v>2135.2883999999999</v>
          </cell>
          <cell r="V2751">
            <v>72744.180400000027</v>
          </cell>
          <cell r="W2751">
            <v>108.00122819011165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.77500000000000002</v>
          </cell>
          <cell r="AE2751" t="str">
            <v>Job Level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 t="str">
            <v>Job Level</v>
          </cell>
          <cell r="AK2751">
            <v>44.37</v>
          </cell>
          <cell r="AL2751">
            <v>0</v>
          </cell>
          <cell r="AM2751">
            <v>0</v>
          </cell>
          <cell r="AN2751" t="str">
            <v>Job Level</v>
          </cell>
          <cell r="AO2751" t="str">
            <v>EX2</v>
          </cell>
          <cell r="AP2751">
            <v>29.59535098420838</v>
          </cell>
          <cell r="AQ2751">
            <v>0</v>
          </cell>
          <cell r="AR2751">
            <v>0</v>
          </cell>
          <cell r="AS2751">
            <v>1</v>
          </cell>
          <cell r="AT2751">
            <v>0</v>
          </cell>
          <cell r="AU2751">
            <v>0</v>
          </cell>
          <cell r="AV2751">
            <v>0</v>
          </cell>
          <cell r="AW2751">
            <v>1733.66</v>
          </cell>
          <cell r="AX2751">
            <v>3030.49</v>
          </cell>
          <cell r="AY2751">
            <v>4764.1499999999996</v>
          </cell>
          <cell r="AZ2751">
            <v>0</v>
          </cell>
          <cell r="BA2751">
            <v>0</v>
          </cell>
          <cell r="BB2751">
            <v>0</v>
          </cell>
          <cell r="BC2751">
            <v>0</v>
          </cell>
          <cell r="BD2751">
            <v>0.77500000000000002</v>
          </cell>
          <cell r="BE2751">
            <v>0</v>
          </cell>
          <cell r="BF2751">
            <v>0</v>
          </cell>
          <cell r="BG2751">
            <v>0</v>
          </cell>
          <cell r="BH2751">
            <v>1785.12</v>
          </cell>
          <cell r="BI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  <cell r="BN2751">
            <v>0</v>
          </cell>
          <cell r="BO2751">
            <v>0</v>
          </cell>
          <cell r="BP2751">
            <v>0</v>
          </cell>
        </row>
        <row r="2752">
          <cell r="A2752">
            <v>18305</v>
          </cell>
          <cell r="B2752" t="str">
            <v>Van Den Eede</v>
          </cell>
          <cell r="C2752" t="str">
            <v>Danielle</v>
          </cell>
          <cell r="D2752" t="str">
            <v>Corporate Office CSIT &amp; Procurement</v>
          </cell>
          <cell r="E2752">
            <v>12532</v>
          </cell>
          <cell r="F2752" t="str">
            <v>Building Management</v>
          </cell>
          <cell r="G2752">
            <v>11453</v>
          </cell>
          <cell r="H2752" t="str">
            <v>Back Office Security - Team</v>
          </cell>
          <cell r="I2752">
            <v>8354</v>
          </cell>
          <cell r="J2752">
            <v>4</v>
          </cell>
          <cell r="K2752">
            <v>0</v>
          </cell>
          <cell r="L2752">
            <v>0</v>
          </cell>
          <cell r="M2752">
            <v>0</v>
          </cell>
          <cell r="N2752" t="str">
            <v>Employé Belfius-New</v>
          </cell>
          <cell r="O2752" t="str">
            <v/>
          </cell>
          <cell r="P2752">
            <v>50675.063999999998</v>
          </cell>
          <cell r="Q2752">
            <v>882.94560000000001</v>
          </cell>
          <cell r="R2752">
            <v>0</v>
          </cell>
          <cell r="S2752">
            <v>0</v>
          </cell>
          <cell r="T2752">
            <v>353.74959999999999</v>
          </cell>
          <cell r="U2752">
            <v>645.61239999999998</v>
          </cell>
          <cell r="V2752">
            <v>52557.371599999999</v>
          </cell>
          <cell r="W2752" t="str">
            <v>-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1.125</v>
          </cell>
          <cell r="AE2752" t="str">
            <v>Job Level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 t="str">
            <v>Job Level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1</v>
          </cell>
          <cell r="AT2752">
            <v>0</v>
          </cell>
          <cell r="AU2752">
            <v>0</v>
          </cell>
          <cell r="AV2752">
            <v>0</v>
          </cell>
          <cell r="AW2752">
            <v>0</v>
          </cell>
          <cell r="AX2752">
            <v>0</v>
          </cell>
          <cell r="AY2752">
            <v>0</v>
          </cell>
          <cell r="AZ2752">
            <v>0</v>
          </cell>
          <cell r="BA2752">
            <v>0</v>
          </cell>
          <cell r="BB2752">
            <v>0</v>
          </cell>
          <cell r="BC2752">
            <v>0</v>
          </cell>
          <cell r="BD2752">
            <v>1.125</v>
          </cell>
          <cell r="BE2752">
            <v>0</v>
          </cell>
          <cell r="BF2752">
            <v>0</v>
          </cell>
          <cell r="BG2752">
            <v>0</v>
          </cell>
          <cell r="BH2752">
            <v>0</v>
          </cell>
          <cell r="BI2752">
            <v>0</v>
          </cell>
          <cell r="BJ2752">
            <v>0</v>
          </cell>
          <cell r="BK2752">
            <v>0</v>
          </cell>
          <cell r="BL2752">
            <v>0</v>
          </cell>
          <cell r="BM2752">
            <v>0</v>
          </cell>
          <cell r="BN2752">
            <v>0</v>
          </cell>
          <cell r="BO2752">
            <v>0</v>
          </cell>
          <cell r="BP2752">
            <v>0</v>
          </cell>
        </row>
        <row r="2753">
          <cell r="A2753">
            <v>0</v>
          </cell>
          <cell r="B2753">
            <v>0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0</v>
          </cell>
          <cell r="AU2753">
            <v>0</v>
          </cell>
          <cell r="AV2753">
            <v>0</v>
          </cell>
          <cell r="AW2753">
            <v>0</v>
          </cell>
          <cell r="AX2753">
            <v>0</v>
          </cell>
          <cell r="AY2753">
            <v>0</v>
          </cell>
          <cell r="AZ2753">
            <v>0</v>
          </cell>
          <cell r="BA2753">
            <v>0</v>
          </cell>
          <cell r="BB2753">
            <v>0</v>
          </cell>
          <cell r="BC2753">
            <v>0</v>
          </cell>
          <cell r="BD2753">
            <v>0</v>
          </cell>
          <cell r="BE2753">
            <v>0</v>
          </cell>
          <cell r="BF2753">
            <v>0</v>
          </cell>
          <cell r="BG2753">
            <v>0</v>
          </cell>
          <cell r="BH2753">
            <v>0</v>
          </cell>
          <cell r="BI2753">
            <v>0</v>
          </cell>
          <cell r="BJ2753">
            <v>0</v>
          </cell>
          <cell r="BK2753">
            <v>0</v>
          </cell>
          <cell r="BL2753">
            <v>0</v>
          </cell>
          <cell r="BM2753">
            <v>0</v>
          </cell>
          <cell r="BN2753">
            <v>0</v>
          </cell>
          <cell r="BO2753">
            <v>0</v>
          </cell>
          <cell r="BP2753">
            <v>0</v>
          </cell>
        </row>
        <row r="2754">
          <cell r="A2754">
            <v>18307</v>
          </cell>
          <cell r="B2754" t="str">
            <v>Goudeseune</v>
          </cell>
          <cell r="C2754" t="str">
            <v>Géraldine</v>
          </cell>
          <cell r="D2754" t="str">
            <v>Direction Réseau d'Agences - Directeur</v>
          </cell>
          <cell r="E2754">
            <v>5695</v>
          </cell>
          <cell r="F2754" t="str">
            <v>Réseau d'agences</v>
          </cell>
          <cell r="G2754">
            <v>6398</v>
          </cell>
          <cell r="H2754" t="str">
            <v>Belfius Comines - Fct Loc.</v>
          </cell>
          <cell r="I2754">
            <v>3550</v>
          </cell>
          <cell r="J2754" t="str">
            <v>EX2</v>
          </cell>
          <cell r="K2754" t="str">
            <v>IX2</v>
          </cell>
          <cell r="L2754" t="str">
            <v>COMP_1162</v>
          </cell>
          <cell r="M2754" t="str">
            <v>Directeur d'agence Type I</v>
          </cell>
          <cell r="N2754" t="str">
            <v>Cadre Col II</v>
          </cell>
          <cell r="O2754" t="str">
            <v/>
          </cell>
          <cell r="P2754">
            <v>59628.547200000008</v>
          </cell>
          <cell r="Q2754">
            <v>882.94560000000001</v>
          </cell>
          <cell r="R2754">
            <v>88.54</v>
          </cell>
          <cell r="S2754">
            <v>0</v>
          </cell>
          <cell r="T2754">
            <v>1193.808</v>
          </cell>
          <cell r="U2754">
            <v>2135.2883999999999</v>
          </cell>
          <cell r="V2754">
            <v>63840.589200000002</v>
          </cell>
          <cell r="W2754">
            <v>94.794289533990181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1</v>
          </cell>
          <cell r="AE2754" t="str">
            <v>Job Level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 t="str">
            <v>Job Level</v>
          </cell>
          <cell r="AK2754">
            <v>56.67</v>
          </cell>
          <cell r="AL2754">
            <v>0</v>
          </cell>
          <cell r="AM2754">
            <v>0</v>
          </cell>
          <cell r="AN2754" t="str">
            <v>Job Level</v>
          </cell>
          <cell r="AO2754" t="str">
            <v>EX2</v>
          </cell>
          <cell r="AP2754">
            <v>59.19070196841767</v>
          </cell>
          <cell r="AQ2754">
            <v>0</v>
          </cell>
          <cell r="AR2754">
            <v>0</v>
          </cell>
          <cell r="AS2754">
            <v>0.95</v>
          </cell>
          <cell r="AT2754">
            <v>0</v>
          </cell>
          <cell r="AU2754">
            <v>0</v>
          </cell>
          <cell r="AV2754">
            <v>0</v>
          </cell>
          <cell r="AW2754">
            <v>1523.2</v>
          </cell>
          <cell r="AX2754">
            <v>2573.7799999999997</v>
          </cell>
          <cell r="AY2754">
            <v>4096.9799999999996</v>
          </cell>
          <cell r="AZ2754">
            <v>0</v>
          </cell>
          <cell r="BA2754">
            <v>0</v>
          </cell>
          <cell r="BB2754">
            <v>0</v>
          </cell>
          <cell r="BC2754">
            <v>0</v>
          </cell>
          <cell r="BD2754">
            <v>1</v>
          </cell>
          <cell r="BE2754">
            <v>0</v>
          </cell>
          <cell r="BF2754">
            <v>0</v>
          </cell>
          <cell r="BG2754">
            <v>0</v>
          </cell>
          <cell r="BH2754">
            <v>1355.21</v>
          </cell>
          <cell r="BI2754">
            <v>0</v>
          </cell>
          <cell r="BJ2754">
            <v>0</v>
          </cell>
          <cell r="BK2754">
            <v>0</v>
          </cell>
          <cell r="BL2754">
            <v>0</v>
          </cell>
          <cell r="BM2754">
            <v>0</v>
          </cell>
          <cell r="BN2754">
            <v>0</v>
          </cell>
          <cell r="BO2754">
            <v>0</v>
          </cell>
          <cell r="BP2754">
            <v>0</v>
          </cell>
        </row>
        <row r="2755">
          <cell r="A2755">
            <v>18308</v>
          </cell>
          <cell r="B2755" t="str">
            <v>Remacle</v>
          </cell>
          <cell r="C2755" t="str">
            <v>Sabine</v>
          </cell>
          <cell r="D2755" t="str">
            <v>Direction Réseau d'Agences - Directeur</v>
          </cell>
          <cell r="E2755">
            <v>5695</v>
          </cell>
          <cell r="F2755" t="str">
            <v>Réseau d'agences</v>
          </cell>
          <cell r="G2755">
            <v>6398</v>
          </cell>
          <cell r="H2755" t="str">
            <v>Belfius Verviers-Xhavee - Fct Loc.</v>
          </cell>
          <cell r="I2755">
            <v>9876</v>
          </cell>
          <cell r="J2755">
            <v>5</v>
          </cell>
          <cell r="K2755">
            <v>0</v>
          </cell>
          <cell r="L2755">
            <v>5000</v>
          </cell>
          <cell r="M2755" t="str">
            <v>Assistant chargé de relations</v>
          </cell>
          <cell r="N2755" t="str">
            <v>Employé Belfius-New</v>
          </cell>
          <cell r="O2755" t="str">
            <v/>
          </cell>
          <cell r="P2755">
            <v>54101.993999999992</v>
          </cell>
          <cell r="Q2755">
            <v>883.04999999999984</v>
          </cell>
          <cell r="R2755">
            <v>0</v>
          </cell>
          <cell r="S2755">
            <v>0</v>
          </cell>
          <cell r="T2755">
            <v>1510.9939999999999</v>
          </cell>
          <cell r="U2755">
            <v>645.67699999999979</v>
          </cell>
          <cell r="V2755">
            <v>57141.714999999997</v>
          </cell>
          <cell r="W2755" t="str">
            <v>-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1</v>
          </cell>
          <cell r="AE2755" t="str">
            <v>Job Level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 t="str">
            <v>Job Level</v>
          </cell>
          <cell r="AO2755">
            <v>0</v>
          </cell>
          <cell r="AP2755">
            <v>0</v>
          </cell>
          <cell r="AQ2755">
            <v>0</v>
          </cell>
          <cell r="AR2755">
            <v>0</v>
          </cell>
          <cell r="AS2755">
            <v>1.1000000000000001</v>
          </cell>
          <cell r="AT2755">
            <v>0</v>
          </cell>
          <cell r="AU2755">
            <v>0</v>
          </cell>
          <cell r="AV2755">
            <v>0</v>
          </cell>
          <cell r="AW2755">
            <v>316.85000000000002</v>
          </cell>
          <cell r="AX2755">
            <v>2311.52</v>
          </cell>
          <cell r="AY2755">
            <v>2628.37</v>
          </cell>
          <cell r="AZ2755">
            <v>0</v>
          </cell>
          <cell r="BA2755">
            <v>0</v>
          </cell>
          <cell r="BB2755">
            <v>0</v>
          </cell>
          <cell r="BC2755">
            <v>0</v>
          </cell>
          <cell r="BD2755">
            <v>1</v>
          </cell>
          <cell r="BE2755">
            <v>0</v>
          </cell>
          <cell r="BF2755">
            <v>0</v>
          </cell>
          <cell r="BG2755">
            <v>0</v>
          </cell>
          <cell r="BH2755">
            <v>375.35</v>
          </cell>
          <cell r="BI2755">
            <v>0</v>
          </cell>
          <cell r="BJ2755">
            <v>0</v>
          </cell>
          <cell r="BK2755">
            <v>0</v>
          </cell>
          <cell r="BL2755">
            <v>0</v>
          </cell>
          <cell r="BM2755">
            <v>1486.9128260869263</v>
          </cell>
          <cell r="BN2755">
            <v>0</v>
          </cell>
          <cell r="BO2755">
            <v>0</v>
          </cell>
          <cell r="BP2755">
            <v>0</v>
          </cell>
        </row>
        <row r="2756">
          <cell r="A2756">
            <v>18309</v>
          </cell>
          <cell r="B2756" t="str">
            <v>Lemmens</v>
          </cell>
          <cell r="C2756" t="str">
            <v>Bernard</v>
          </cell>
          <cell r="D2756" t="str">
            <v>Direction Réseau d'Agences - Directeur</v>
          </cell>
          <cell r="E2756">
            <v>5695</v>
          </cell>
          <cell r="F2756" t="str">
            <v>Réseau d'agences</v>
          </cell>
          <cell r="G2756">
            <v>6398</v>
          </cell>
          <cell r="H2756" t="str">
            <v>Belfius Jemeppe-Sur-Meuse - Fct Loc.</v>
          </cell>
          <cell r="I2756">
            <v>9613</v>
          </cell>
          <cell r="J2756" t="str">
            <v>EX1</v>
          </cell>
          <cell r="K2756" t="str">
            <v>IX1</v>
          </cell>
          <cell r="L2756" t="str">
            <v>COMP_1161</v>
          </cell>
          <cell r="M2756" t="str">
            <v>Chargé relations conseils en placement</v>
          </cell>
          <cell r="N2756" t="str">
            <v>Cadre Col II</v>
          </cell>
          <cell r="O2756" t="str">
            <v/>
          </cell>
          <cell r="P2756">
            <v>61434.528000000006</v>
          </cell>
          <cell r="Q2756">
            <v>882.94560000000001</v>
          </cell>
          <cell r="R2756">
            <v>107.76</v>
          </cell>
          <cell r="S2756">
            <v>0</v>
          </cell>
          <cell r="T2756">
            <v>1274.6871999999998</v>
          </cell>
          <cell r="U2756">
            <v>1808.0247999999999</v>
          </cell>
          <cell r="V2756">
            <v>65400.185600000004</v>
          </cell>
          <cell r="W2756">
            <v>114.7160111697448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1.1000000000000001</v>
          </cell>
          <cell r="AE2756" t="str">
            <v>Job Level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 t="str">
            <v>Job Level</v>
          </cell>
          <cell r="AK2756">
            <v>39.19</v>
          </cell>
          <cell r="AL2756">
            <v>0</v>
          </cell>
          <cell r="AM2756">
            <v>0</v>
          </cell>
          <cell r="AN2756" t="str">
            <v>Job Level</v>
          </cell>
          <cell r="AO2756" t="str">
            <v>EX1</v>
          </cell>
          <cell r="AP2756">
            <v>25.051179269037675</v>
          </cell>
          <cell r="AQ2756">
            <v>0</v>
          </cell>
          <cell r="AR2756">
            <v>0</v>
          </cell>
          <cell r="AS2756">
            <v>0.95</v>
          </cell>
          <cell r="AT2756">
            <v>0</v>
          </cell>
          <cell r="AU2756">
            <v>0</v>
          </cell>
          <cell r="AV2756">
            <v>0</v>
          </cell>
          <cell r="AW2756">
            <v>1582.59</v>
          </cell>
          <cell r="AX2756">
            <v>1582.59</v>
          </cell>
          <cell r="AY2756">
            <v>3165.18</v>
          </cell>
          <cell r="AZ2756">
            <v>0</v>
          </cell>
          <cell r="BA2756">
            <v>0</v>
          </cell>
          <cell r="BB2756">
            <v>0</v>
          </cell>
          <cell r="BC2756">
            <v>0</v>
          </cell>
          <cell r="BD2756">
            <v>1.1000000000000001</v>
          </cell>
          <cell r="BE2756">
            <v>0</v>
          </cell>
          <cell r="BF2756">
            <v>0</v>
          </cell>
          <cell r="BG2756">
            <v>0</v>
          </cell>
          <cell r="BH2756">
            <v>1406.83</v>
          </cell>
          <cell r="BI2756">
            <v>0</v>
          </cell>
          <cell r="BJ2756">
            <v>0</v>
          </cell>
          <cell r="BK2756">
            <v>0</v>
          </cell>
          <cell r="BL2756">
            <v>0</v>
          </cell>
          <cell r="BM2756">
            <v>1982.5504347825683</v>
          </cell>
          <cell r="BN2756">
            <v>0</v>
          </cell>
          <cell r="BO2756">
            <v>0</v>
          </cell>
          <cell r="BP2756">
            <v>0</v>
          </cell>
        </row>
        <row r="2757">
          <cell r="A2757">
            <v>18317</v>
          </cell>
          <cell r="B2757" t="str">
            <v>Dries</v>
          </cell>
          <cell r="C2757" t="str">
            <v>Veerle</v>
          </cell>
          <cell r="D2757" t="str">
            <v>Non-Actif</v>
          </cell>
          <cell r="E2757">
            <v>6156</v>
          </cell>
          <cell r="F2757" t="str">
            <v>Non-Actif - Mal. Lg. Durée</v>
          </cell>
          <cell r="G2757">
            <v>6162</v>
          </cell>
          <cell r="H2757" t="str">
            <v>Non-Actif - Mal. Lg. Durée</v>
          </cell>
          <cell r="I2757">
            <v>6162</v>
          </cell>
          <cell r="J2757">
            <v>4</v>
          </cell>
          <cell r="K2757">
            <v>0</v>
          </cell>
          <cell r="L2757">
            <v>0</v>
          </cell>
          <cell r="M2757">
            <v>0</v>
          </cell>
          <cell r="N2757" t="str">
            <v>Employé Belfius-New</v>
          </cell>
          <cell r="O2757" t="str">
            <v/>
          </cell>
          <cell r="P2757">
            <v>49509.960000000006</v>
          </cell>
          <cell r="Q2757">
            <v>882.99200000000008</v>
          </cell>
          <cell r="R2757">
            <v>0</v>
          </cell>
          <cell r="S2757">
            <v>0</v>
          </cell>
          <cell r="T2757">
            <v>341.51866666666666</v>
          </cell>
          <cell r="U2757">
            <v>645.56933333333336</v>
          </cell>
          <cell r="V2757">
            <v>51380.04</v>
          </cell>
          <cell r="W2757" t="str">
            <v>-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0</v>
          </cell>
          <cell r="AU2757">
            <v>0</v>
          </cell>
          <cell r="AV2757">
            <v>0</v>
          </cell>
          <cell r="AW2757">
            <v>0</v>
          </cell>
          <cell r="AX2757">
            <v>0</v>
          </cell>
          <cell r="AY2757">
            <v>0</v>
          </cell>
          <cell r="AZ2757">
            <v>0</v>
          </cell>
          <cell r="BA2757">
            <v>0</v>
          </cell>
          <cell r="BB2757">
            <v>0</v>
          </cell>
          <cell r="BC2757">
            <v>0</v>
          </cell>
          <cell r="BD2757">
            <v>0</v>
          </cell>
          <cell r="BE2757">
            <v>0</v>
          </cell>
          <cell r="BF2757">
            <v>0</v>
          </cell>
          <cell r="BG2757">
            <v>0</v>
          </cell>
          <cell r="BH2757">
            <v>0</v>
          </cell>
          <cell r="BI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  <cell r="BN2757">
            <v>0</v>
          </cell>
          <cell r="BO2757">
            <v>0</v>
          </cell>
          <cell r="BP2757">
            <v>0</v>
          </cell>
        </row>
        <row r="2758">
          <cell r="A2758">
            <v>18318</v>
          </cell>
          <cell r="B2758" t="str">
            <v>Maeyaert</v>
          </cell>
          <cell r="C2758" t="str">
            <v>Sonja</v>
          </cell>
          <cell r="D2758" t="str">
            <v>Direction Réseau d'Agences - Directeur</v>
          </cell>
          <cell r="E2758">
            <v>5695</v>
          </cell>
          <cell r="F2758" t="str">
            <v>Réseau d'agences</v>
          </cell>
          <cell r="G2758">
            <v>6398</v>
          </cell>
          <cell r="H2758" t="str">
            <v>Belfius Tielt -Fct. Loc.</v>
          </cell>
          <cell r="I2758">
            <v>3475</v>
          </cell>
          <cell r="J2758" t="str">
            <v>EX1</v>
          </cell>
          <cell r="K2758" t="str">
            <v>IX1</v>
          </cell>
          <cell r="L2758" t="str">
            <v>COMP_1161</v>
          </cell>
          <cell r="M2758" t="str">
            <v>Chargé relations conseils en placement</v>
          </cell>
          <cell r="N2758" t="str">
            <v>Cadre Col II</v>
          </cell>
          <cell r="O2758" t="str">
            <v/>
          </cell>
          <cell r="P2758">
            <v>58440.475200000008</v>
          </cell>
          <cell r="Q2758">
            <v>882.94560000000001</v>
          </cell>
          <cell r="R2758">
            <v>102.52</v>
          </cell>
          <cell r="S2758">
            <v>0</v>
          </cell>
          <cell r="T2758">
            <v>397.80680000000001</v>
          </cell>
          <cell r="U2758">
            <v>1808.0247999999999</v>
          </cell>
          <cell r="V2758">
            <v>61529.252400000005</v>
          </cell>
          <cell r="W2758">
            <v>107.93852949450348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1.2749999999999999</v>
          </cell>
          <cell r="AE2758" t="str">
            <v>Above Job level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 t="str">
            <v>Above Job level</v>
          </cell>
          <cell r="AK2758">
            <v>35.979999999999997</v>
          </cell>
          <cell r="AL2758">
            <v>0</v>
          </cell>
          <cell r="AM2758">
            <v>0</v>
          </cell>
          <cell r="AN2758" t="str">
            <v>Above Job level</v>
          </cell>
          <cell r="AO2758" t="str">
            <v>EX1</v>
          </cell>
          <cell r="AP2758">
            <v>37.576768903555603</v>
          </cell>
          <cell r="AQ2758">
            <v>0</v>
          </cell>
          <cell r="AR2758">
            <v>0</v>
          </cell>
          <cell r="AS2758">
            <v>0.95</v>
          </cell>
          <cell r="AT2758">
            <v>0</v>
          </cell>
          <cell r="AU2758">
            <v>0</v>
          </cell>
          <cell r="AV2758">
            <v>0</v>
          </cell>
          <cell r="AW2758">
            <v>2276.3000000000002</v>
          </cell>
          <cell r="AX2758">
            <v>3356.9900000000002</v>
          </cell>
          <cell r="AY2758">
            <v>5633.2900000000009</v>
          </cell>
          <cell r="AZ2758">
            <v>0</v>
          </cell>
          <cell r="BA2758">
            <v>0</v>
          </cell>
          <cell r="BB2758">
            <v>0</v>
          </cell>
          <cell r="BC2758">
            <v>0</v>
          </cell>
          <cell r="BD2758">
            <v>1.2749999999999999</v>
          </cell>
          <cell r="BE2758">
            <v>0</v>
          </cell>
          <cell r="BF2758">
            <v>0</v>
          </cell>
          <cell r="BG2758">
            <v>0</v>
          </cell>
          <cell r="BH2758">
            <v>1875.47</v>
          </cell>
          <cell r="BI2758">
            <v>0</v>
          </cell>
          <cell r="BJ2758">
            <v>0</v>
          </cell>
          <cell r="BK2758">
            <v>0</v>
          </cell>
          <cell r="BL2758">
            <v>0</v>
          </cell>
          <cell r="BM2758">
            <v>1982.5504347825683</v>
          </cell>
          <cell r="BN2758">
            <v>0</v>
          </cell>
          <cell r="BO2758">
            <v>0</v>
          </cell>
          <cell r="BP2758">
            <v>0</v>
          </cell>
        </row>
        <row r="2759">
          <cell r="A2759">
            <v>18321</v>
          </cell>
          <cell r="B2759" t="str">
            <v>Guillaume</v>
          </cell>
          <cell r="C2759" t="str">
            <v>Cécile</v>
          </cell>
          <cell r="D2759" t="str">
            <v>Digital Strategy &amp; Sales</v>
          </cell>
          <cell r="E2759">
            <v>5678</v>
          </cell>
          <cell r="F2759" t="str">
            <v>Digital Sales Loans &amp; Insurance</v>
          </cell>
          <cell r="G2759">
            <v>12313</v>
          </cell>
          <cell r="H2759">
            <v>0</v>
          </cell>
          <cell r="I2759">
            <v>0</v>
          </cell>
          <cell r="J2759" t="str">
            <v>EX1</v>
          </cell>
          <cell r="K2759" t="str">
            <v>EX1</v>
          </cell>
          <cell r="L2759" t="str">
            <v>COMP_602</v>
          </cell>
          <cell r="M2759" t="str">
            <v>Sr account communicat.interne / commerc.</v>
          </cell>
          <cell r="N2759" t="str">
            <v>Cadre Col II</v>
          </cell>
          <cell r="O2759" t="str">
            <v xml:space="preserve">Out 2017 / 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1</v>
          </cell>
          <cell r="AE2759" t="str">
            <v>Job Level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 t="str">
            <v>Job Level</v>
          </cell>
          <cell r="AK2759">
            <v>41.97</v>
          </cell>
          <cell r="AL2759">
            <v>0</v>
          </cell>
          <cell r="AM2759">
            <v>0</v>
          </cell>
          <cell r="AN2759" t="str">
            <v>Job Level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1</v>
          </cell>
          <cell r="AT2759">
            <v>0</v>
          </cell>
          <cell r="AU2759">
            <v>0</v>
          </cell>
          <cell r="AV2759">
            <v>0</v>
          </cell>
          <cell r="AW2759">
            <v>23.91</v>
          </cell>
          <cell r="AX2759">
            <v>0</v>
          </cell>
          <cell r="AY2759">
            <v>23.91</v>
          </cell>
          <cell r="AZ2759">
            <v>0</v>
          </cell>
          <cell r="BA2759">
            <v>0</v>
          </cell>
          <cell r="BB2759">
            <v>0</v>
          </cell>
          <cell r="BC2759">
            <v>0</v>
          </cell>
          <cell r="BD2759">
            <v>1</v>
          </cell>
          <cell r="BE2759">
            <v>0</v>
          </cell>
          <cell r="BF2759">
            <v>0</v>
          </cell>
          <cell r="BG2759">
            <v>0</v>
          </cell>
          <cell r="BH2759">
            <v>10.179019634399999</v>
          </cell>
          <cell r="BI2759">
            <v>0</v>
          </cell>
          <cell r="BJ2759">
            <v>0</v>
          </cell>
          <cell r="BK2759">
            <v>0</v>
          </cell>
          <cell r="BL2759">
            <v>0</v>
          </cell>
          <cell r="BM2759">
            <v>0</v>
          </cell>
          <cell r="BN2759">
            <v>0</v>
          </cell>
          <cell r="BO2759">
            <v>0</v>
          </cell>
          <cell r="BP2759">
            <v>0</v>
          </cell>
        </row>
        <row r="2760">
          <cell r="A2760">
            <v>18322</v>
          </cell>
          <cell r="B2760" t="str">
            <v>De Cauwer</v>
          </cell>
          <cell r="C2760" t="str">
            <v>Marianne</v>
          </cell>
          <cell r="D2760" t="str">
            <v>Customer Loan Services</v>
          </cell>
          <cell r="E2760">
            <v>5560</v>
          </cell>
          <cell r="F2760" t="str">
            <v>Loan Servicing</v>
          </cell>
          <cell r="G2760">
            <v>10050</v>
          </cell>
          <cell r="H2760" t="str">
            <v>Documentary Credits</v>
          </cell>
          <cell r="I2760">
            <v>6471</v>
          </cell>
          <cell r="J2760" t="str">
            <v>4B</v>
          </cell>
          <cell r="K2760">
            <v>0</v>
          </cell>
          <cell r="L2760">
            <v>0</v>
          </cell>
          <cell r="M2760">
            <v>0</v>
          </cell>
          <cell r="N2760" t="str">
            <v>Employé Belfius-New</v>
          </cell>
          <cell r="O2760" t="str">
            <v/>
          </cell>
          <cell r="P2760">
            <v>54436.595999999998</v>
          </cell>
          <cell r="Q2760">
            <v>883.04999999999984</v>
          </cell>
          <cell r="R2760">
            <v>0</v>
          </cell>
          <cell r="S2760">
            <v>0</v>
          </cell>
          <cell r="T2760">
            <v>379.52499999999998</v>
          </cell>
          <cell r="U2760">
            <v>645.67699999999979</v>
          </cell>
          <cell r="V2760">
            <v>56344.848000000005</v>
          </cell>
          <cell r="W2760" t="str">
            <v>-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1</v>
          </cell>
          <cell r="AE2760" t="str">
            <v>Job Level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 t="str">
            <v>Job Level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1</v>
          </cell>
          <cell r="AT2760">
            <v>0</v>
          </cell>
          <cell r="AU2760">
            <v>0</v>
          </cell>
          <cell r="AV2760">
            <v>0</v>
          </cell>
          <cell r="AW2760">
            <v>0</v>
          </cell>
          <cell r="AX2760">
            <v>0</v>
          </cell>
          <cell r="AY2760">
            <v>0</v>
          </cell>
          <cell r="AZ2760">
            <v>0</v>
          </cell>
          <cell r="BA2760">
            <v>0</v>
          </cell>
          <cell r="BB2760">
            <v>0</v>
          </cell>
          <cell r="BC2760">
            <v>0</v>
          </cell>
          <cell r="BD2760">
            <v>1</v>
          </cell>
          <cell r="BE2760">
            <v>0</v>
          </cell>
          <cell r="BF2760">
            <v>0</v>
          </cell>
          <cell r="BG2760">
            <v>0</v>
          </cell>
          <cell r="BH2760">
            <v>0</v>
          </cell>
          <cell r="BI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  <cell r="BN2760">
            <v>0</v>
          </cell>
          <cell r="BO2760">
            <v>0</v>
          </cell>
          <cell r="BP2760">
            <v>0</v>
          </cell>
        </row>
        <row r="2761">
          <cell r="A2761">
            <v>18323</v>
          </cell>
          <cell r="B2761" t="str">
            <v>Doms</v>
          </cell>
          <cell r="C2761" t="str">
            <v>Maria</v>
          </cell>
          <cell r="D2761" t="str">
            <v>Customer Care &amp; Contact Services</v>
          </cell>
          <cell r="E2761">
            <v>11554</v>
          </cell>
          <cell r="F2761" t="str">
            <v>Plaintes</v>
          </cell>
          <cell r="G2761">
            <v>5017</v>
          </cell>
          <cell r="H2761" t="str">
            <v>Gestion des plaintes NL</v>
          </cell>
          <cell r="I2761">
            <v>10045</v>
          </cell>
          <cell r="J2761">
            <v>5</v>
          </cell>
          <cell r="K2761">
            <v>0</v>
          </cell>
          <cell r="L2761">
            <v>0</v>
          </cell>
          <cell r="M2761">
            <v>0</v>
          </cell>
          <cell r="N2761" t="str">
            <v>Employé Belfius-New</v>
          </cell>
          <cell r="O2761" t="str">
            <v/>
          </cell>
          <cell r="P2761">
            <v>57778.961999999985</v>
          </cell>
          <cell r="Q2761">
            <v>883.04999999999984</v>
          </cell>
          <cell r="R2761">
            <v>0</v>
          </cell>
          <cell r="S2761">
            <v>0</v>
          </cell>
          <cell r="T2761">
            <v>1217.8715</v>
          </cell>
          <cell r="U2761">
            <v>645.67699999999979</v>
          </cell>
          <cell r="V2761">
            <v>60525.560499999992</v>
          </cell>
          <cell r="W2761" t="str">
            <v>-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1.175</v>
          </cell>
          <cell r="AE2761" t="str">
            <v>Job Level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 t="str">
            <v>Job Level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1.075</v>
          </cell>
          <cell r="AT2761">
            <v>0</v>
          </cell>
          <cell r="AU2761">
            <v>0</v>
          </cell>
          <cell r="AV2761">
            <v>0</v>
          </cell>
          <cell r="AW2761">
            <v>0</v>
          </cell>
          <cell r="AX2761">
            <v>0</v>
          </cell>
          <cell r="AY2761">
            <v>0</v>
          </cell>
          <cell r="AZ2761">
            <v>0</v>
          </cell>
          <cell r="BA2761">
            <v>0</v>
          </cell>
          <cell r="BB2761">
            <v>0</v>
          </cell>
          <cell r="BC2761">
            <v>0</v>
          </cell>
          <cell r="BD2761">
            <v>1.175</v>
          </cell>
          <cell r="BE2761">
            <v>0</v>
          </cell>
          <cell r="BF2761">
            <v>0</v>
          </cell>
          <cell r="BG2761">
            <v>0</v>
          </cell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0</v>
          </cell>
          <cell r="BP2761">
            <v>0</v>
          </cell>
        </row>
        <row r="2762">
          <cell r="A2762">
            <v>18325</v>
          </cell>
          <cell r="B2762" t="str">
            <v>Crelot</v>
          </cell>
          <cell r="C2762" t="str">
            <v>Fabienne</v>
          </cell>
          <cell r="D2762" t="str">
            <v>Direction Réseau d'Agences - Directeur</v>
          </cell>
          <cell r="E2762">
            <v>5695</v>
          </cell>
          <cell r="F2762" t="str">
            <v>Réseau d'agences</v>
          </cell>
          <cell r="G2762">
            <v>6398</v>
          </cell>
          <cell r="H2762" t="str">
            <v>Belfius Brugge-Centrum Fct Rég.</v>
          </cell>
          <cell r="I2762">
            <v>11152</v>
          </cell>
          <cell r="J2762" t="str">
            <v>EX1</v>
          </cell>
          <cell r="K2762" t="str">
            <v>IX1</v>
          </cell>
          <cell r="L2762" t="str">
            <v>COMP_1153</v>
          </cell>
          <cell r="M2762" t="str">
            <v>Spécialiste Crédits et Assurances</v>
          </cell>
          <cell r="N2762" t="str">
            <v>Cadre Col II</v>
          </cell>
          <cell r="O2762" t="str">
            <v/>
          </cell>
          <cell r="P2762">
            <v>57120.3024</v>
          </cell>
          <cell r="Q2762">
            <v>882.94560000000001</v>
          </cell>
          <cell r="R2762">
            <v>100.2</v>
          </cell>
          <cell r="S2762">
            <v>0</v>
          </cell>
          <cell r="T2762">
            <v>381.26920000000001</v>
          </cell>
          <cell r="U2762">
            <v>1808.0247999999999</v>
          </cell>
          <cell r="V2762">
            <v>60192.542000000001</v>
          </cell>
          <cell r="W2762">
            <v>105.58929933816317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1.125</v>
          </cell>
          <cell r="AE2762" t="str">
            <v>Job Level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 t="str">
            <v>Job Level</v>
          </cell>
          <cell r="AK2762">
            <v>47.97</v>
          </cell>
          <cell r="AL2762">
            <v>0</v>
          </cell>
          <cell r="AM2762">
            <v>0</v>
          </cell>
          <cell r="AN2762" t="str">
            <v>Job Level</v>
          </cell>
          <cell r="AO2762" t="str">
            <v>EX1</v>
          </cell>
          <cell r="AP2762">
            <v>25.051179269037675</v>
          </cell>
          <cell r="AQ2762">
            <v>0</v>
          </cell>
          <cell r="AR2762">
            <v>0</v>
          </cell>
          <cell r="AS2762">
            <v>1.175</v>
          </cell>
          <cell r="AT2762">
            <v>0</v>
          </cell>
          <cell r="AU2762">
            <v>0</v>
          </cell>
          <cell r="AV2762">
            <v>0</v>
          </cell>
          <cell r="AW2762">
            <v>2648.31</v>
          </cell>
          <cell r="AX2762">
            <v>2648.31</v>
          </cell>
          <cell r="AY2762">
            <v>5296.62</v>
          </cell>
          <cell r="AZ2762">
            <v>0</v>
          </cell>
          <cell r="BA2762">
            <v>0</v>
          </cell>
          <cell r="BB2762">
            <v>0</v>
          </cell>
          <cell r="BC2762">
            <v>0</v>
          </cell>
          <cell r="BD2762">
            <v>1.125</v>
          </cell>
          <cell r="BE2762">
            <v>0</v>
          </cell>
          <cell r="BF2762">
            <v>0</v>
          </cell>
          <cell r="BG2762">
            <v>0</v>
          </cell>
          <cell r="BH2762">
            <v>1862.78</v>
          </cell>
          <cell r="BI2762">
            <v>0</v>
          </cell>
          <cell r="BJ2762">
            <v>0</v>
          </cell>
          <cell r="BK2762">
            <v>0</v>
          </cell>
          <cell r="BL2762">
            <v>0</v>
          </cell>
          <cell r="BM2762">
            <v>0</v>
          </cell>
          <cell r="BN2762">
            <v>0</v>
          </cell>
          <cell r="BO2762">
            <v>0</v>
          </cell>
          <cell r="BP2762">
            <v>0</v>
          </cell>
        </row>
        <row r="2763">
          <cell r="A2763">
            <v>18326</v>
          </cell>
          <cell r="B2763" t="str">
            <v>Van Robays</v>
          </cell>
          <cell r="C2763" t="str">
            <v>Marleen</v>
          </cell>
          <cell r="D2763" t="str">
            <v>Direction Réseau d'Agences - Directeur</v>
          </cell>
          <cell r="E2763">
            <v>5695</v>
          </cell>
          <cell r="F2763" t="str">
            <v>Réseau d'agences</v>
          </cell>
          <cell r="G2763">
            <v>6398</v>
          </cell>
          <cell r="H2763" t="str">
            <v>Belfius Vosselaar - Fct Rég.</v>
          </cell>
          <cell r="I2763">
            <v>9947</v>
          </cell>
          <cell r="J2763" t="str">
            <v>EX2</v>
          </cell>
          <cell r="K2763" t="str">
            <v>IX2</v>
          </cell>
          <cell r="L2763" t="str">
            <v>COMP_1154</v>
          </cell>
          <cell r="M2763" t="str">
            <v>Chargé de relations Private Banking</v>
          </cell>
          <cell r="N2763" t="str">
            <v>Cadre Col II</v>
          </cell>
          <cell r="O2763" t="str">
            <v/>
          </cell>
          <cell r="P2763">
            <v>62452.358400000005</v>
          </cell>
          <cell r="Q2763">
            <v>882.94560000000001</v>
          </cell>
          <cell r="R2763">
            <v>92.73</v>
          </cell>
          <cell r="S2763">
            <v>0</v>
          </cell>
          <cell r="T2763">
            <v>1234.7643999999998</v>
          </cell>
          <cell r="U2763">
            <v>2135.2883999999999</v>
          </cell>
          <cell r="V2763">
            <v>66705.356800000009</v>
          </cell>
          <cell r="W2763">
            <v>99.044902298901818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1.2749999999999999</v>
          </cell>
          <cell r="AE2763" t="str">
            <v>Above Job level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 t="str">
            <v>Job Level</v>
          </cell>
          <cell r="AK2763">
            <v>56.67</v>
          </cell>
          <cell r="AL2763">
            <v>0</v>
          </cell>
          <cell r="AM2763">
            <v>0</v>
          </cell>
          <cell r="AN2763" t="str">
            <v>Above Job level</v>
          </cell>
          <cell r="AO2763" t="str">
            <v>EX2</v>
          </cell>
          <cell r="AP2763">
            <v>88.786052952626051</v>
          </cell>
          <cell r="AQ2763">
            <v>0</v>
          </cell>
          <cell r="AR2763">
            <v>0</v>
          </cell>
          <cell r="AS2763">
            <v>1.1499999999999999</v>
          </cell>
          <cell r="AT2763">
            <v>0</v>
          </cell>
          <cell r="AU2763">
            <v>0</v>
          </cell>
          <cell r="AV2763">
            <v>0</v>
          </cell>
          <cell r="AW2763">
            <v>1782.31</v>
          </cell>
          <cell r="AX2763">
            <v>3684.33</v>
          </cell>
          <cell r="AY2763">
            <v>5466.6399999999994</v>
          </cell>
          <cell r="AZ2763">
            <v>0</v>
          </cell>
          <cell r="BA2763">
            <v>0</v>
          </cell>
          <cell r="BB2763">
            <v>0</v>
          </cell>
          <cell r="BC2763">
            <v>0</v>
          </cell>
          <cell r="BD2763">
            <v>1.2749999999999999</v>
          </cell>
          <cell r="BE2763">
            <v>0</v>
          </cell>
          <cell r="BF2763">
            <v>0</v>
          </cell>
          <cell r="BG2763">
            <v>0</v>
          </cell>
          <cell r="BH2763">
            <v>1950.36</v>
          </cell>
          <cell r="BI2763">
            <v>0</v>
          </cell>
          <cell r="BJ2763">
            <v>0</v>
          </cell>
          <cell r="BK2763">
            <v>0</v>
          </cell>
          <cell r="BL2763">
            <v>0</v>
          </cell>
          <cell r="BM2763">
            <v>2081.6779565216966</v>
          </cell>
          <cell r="BN2763">
            <v>0</v>
          </cell>
          <cell r="BO2763">
            <v>0</v>
          </cell>
          <cell r="BP2763">
            <v>0</v>
          </cell>
        </row>
        <row r="2764">
          <cell r="A2764">
            <v>18327</v>
          </cell>
          <cell r="B2764" t="str">
            <v>Dekeukeleire</v>
          </cell>
          <cell r="C2764" t="str">
            <v>Hendrik</v>
          </cell>
          <cell r="D2764" t="str">
            <v>Direction Réseau d'Agences - Directeur</v>
          </cell>
          <cell r="E2764">
            <v>5695</v>
          </cell>
          <cell r="F2764" t="str">
            <v>Network Manager Nord-Ouest</v>
          </cell>
          <cell r="G2764">
            <v>11686</v>
          </cell>
          <cell r="H2764" t="str">
            <v>Network Manager Nord-Ouest</v>
          </cell>
          <cell r="I2764">
            <v>11686</v>
          </cell>
          <cell r="J2764" t="str">
            <v>EX4</v>
          </cell>
          <cell r="K2764" t="str">
            <v>IX4</v>
          </cell>
          <cell r="L2764" t="str">
            <v>COMP_1393</v>
          </cell>
          <cell r="M2764" t="str">
            <v>Network Manager</v>
          </cell>
          <cell r="N2764" t="str">
            <v>Cadre Col II</v>
          </cell>
          <cell r="O2764" t="str">
            <v/>
          </cell>
          <cell r="P2764">
            <v>96296.611200000014</v>
          </cell>
          <cell r="Q2764">
            <v>882.94560000000001</v>
          </cell>
          <cell r="R2764">
            <v>101.69</v>
          </cell>
          <cell r="S2764">
            <v>3368.7608</v>
          </cell>
          <cell r="T2764">
            <v>678.17079999999999</v>
          </cell>
          <cell r="U2764">
            <v>4501.8447999999999</v>
          </cell>
          <cell r="V2764">
            <v>105728.33320000004</v>
          </cell>
          <cell r="W2764">
            <v>111.64997468891201</v>
          </cell>
          <cell r="X2764">
            <v>1105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1.3</v>
          </cell>
          <cell r="AE2764" t="str">
            <v>Above Job level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 t="str">
            <v>Above Job level</v>
          </cell>
          <cell r="AK2764">
            <v>52.28</v>
          </cell>
          <cell r="AL2764">
            <v>0</v>
          </cell>
          <cell r="AM2764">
            <v>0</v>
          </cell>
          <cell r="AN2764" t="str">
            <v>Above Job level</v>
          </cell>
          <cell r="AO2764" t="str">
            <v>EX4</v>
          </cell>
          <cell r="AP2764">
            <v>51.480602396208269</v>
          </cell>
          <cell r="AQ2764">
            <v>0</v>
          </cell>
          <cell r="AR2764">
            <v>0</v>
          </cell>
          <cell r="AS2764">
            <v>1.3</v>
          </cell>
          <cell r="AT2764">
            <v>0</v>
          </cell>
          <cell r="AU2764">
            <v>0</v>
          </cell>
          <cell r="AV2764">
            <v>0</v>
          </cell>
          <cell r="AW2764">
            <v>918.4</v>
          </cell>
          <cell r="AX2764">
            <v>5187.32</v>
          </cell>
          <cell r="AY2764">
            <v>6105.7199999999993</v>
          </cell>
          <cell r="AZ2764">
            <v>0</v>
          </cell>
          <cell r="BA2764">
            <v>0</v>
          </cell>
          <cell r="BB2764">
            <v>0</v>
          </cell>
          <cell r="BC2764">
            <v>0</v>
          </cell>
          <cell r="BD2764">
            <v>1.3</v>
          </cell>
          <cell r="BE2764">
            <v>0</v>
          </cell>
          <cell r="BF2764">
            <v>0</v>
          </cell>
          <cell r="BG2764">
            <v>0</v>
          </cell>
          <cell r="BH2764">
            <v>722.49495546501009</v>
          </cell>
          <cell r="BI2764">
            <v>4755.04</v>
          </cell>
          <cell r="BJ2764">
            <v>0</v>
          </cell>
          <cell r="BK2764">
            <v>0</v>
          </cell>
          <cell r="BL2764">
            <v>0</v>
          </cell>
          <cell r="BM2764">
            <v>0</v>
          </cell>
          <cell r="BN2764">
            <v>0</v>
          </cell>
          <cell r="BO2764">
            <v>0</v>
          </cell>
          <cell r="BP2764">
            <v>0</v>
          </cell>
        </row>
        <row r="2765">
          <cell r="A2765">
            <v>18328</v>
          </cell>
          <cell r="B2765" t="str">
            <v>van Stee</v>
          </cell>
          <cell r="C2765" t="str">
            <v>Willem</v>
          </cell>
          <cell r="D2765" t="str">
            <v>Direction Réseau d'Agences - Directeur</v>
          </cell>
          <cell r="E2765">
            <v>5695</v>
          </cell>
          <cell r="F2765" t="str">
            <v>Réseau d'agences</v>
          </cell>
          <cell r="G2765">
            <v>6398</v>
          </cell>
          <cell r="H2765" t="str">
            <v>Belfius Kessel-Lo - Région</v>
          </cell>
          <cell r="I2765">
            <v>3426</v>
          </cell>
          <cell r="J2765" t="str">
            <v>EX4</v>
          </cell>
          <cell r="K2765" t="str">
            <v>IX4</v>
          </cell>
          <cell r="L2765" t="str">
            <v>COMP_1150</v>
          </cell>
          <cell r="M2765" t="str">
            <v>Manager régional</v>
          </cell>
          <cell r="N2765" t="str">
            <v>Cadre Col II</v>
          </cell>
          <cell r="O2765" t="str">
            <v/>
          </cell>
          <cell r="P2765">
            <v>95326.248000000007</v>
          </cell>
          <cell r="Q2765">
            <v>882.94560000000001</v>
          </cell>
          <cell r="R2765">
            <v>100.66</v>
          </cell>
          <cell r="S2765">
            <v>0</v>
          </cell>
          <cell r="T2765">
            <v>644.5788</v>
          </cell>
          <cell r="U2765">
            <v>4501.8447999999999</v>
          </cell>
          <cell r="V2765">
            <v>101355.61720000002</v>
          </cell>
          <cell r="W2765">
            <v>107.02672811954166</v>
          </cell>
          <cell r="X2765">
            <v>1105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1.05</v>
          </cell>
          <cell r="AE2765" t="str">
            <v>Job Level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 t="str">
            <v>Job Level</v>
          </cell>
          <cell r="AK2765">
            <v>39.83</v>
          </cell>
          <cell r="AL2765">
            <v>0</v>
          </cell>
          <cell r="AM2765">
            <v>0</v>
          </cell>
          <cell r="AN2765" t="str">
            <v>Job Level</v>
          </cell>
          <cell r="AO2765" t="str">
            <v>EX4</v>
          </cell>
          <cell r="AP2765">
            <v>41.603037248140936</v>
          </cell>
          <cell r="AQ2765">
            <v>0</v>
          </cell>
          <cell r="AR2765">
            <v>0</v>
          </cell>
          <cell r="AS2765">
            <v>1</v>
          </cell>
          <cell r="AT2765">
            <v>0</v>
          </cell>
          <cell r="AU2765">
            <v>0</v>
          </cell>
          <cell r="AV2765">
            <v>0</v>
          </cell>
          <cell r="AW2765">
            <v>2352.83</v>
          </cell>
          <cell r="AX2765">
            <v>3649.66</v>
          </cell>
          <cell r="AY2765">
            <v>6002.49</v>
          </cell>
          <cell r="AZ2765">
            <v>0</v>
          </cell>
          <cell r="BA2765">
            <v>0</v>
          </cell>
          <cell r="BB2765">
            <v>0</v>
          </cell>
          <cell r="BC2765">
            <v>0</v>
          </cell>
          <cell r="BD2765">
            <v>1.05</v>
          </cell>
          <cell r="BE2765">
            <v>0</v>
          </cell>
          <cell r="BF2765">
            <v>0</v>
          </cell>
          <cell r="BG2765">
            <v>0</v>
          </cell>
          <cell r="BH2765">
            <v>2422.66</v>
          </cell>
          <cell r="BI2765">
            <v>0</v>
          </cell>
          <cell r="BJ2765">
            <v>0</v>
          </cell>
          <cell r="BK2765">
            <v>0</v>
          </cell>
          <cell r="BL2765">
            <v>0</v>
          </cell>
          <cell r="BM2765">
            <v>1296.8295974554476</v>
          </cell>
          <cell r="BN2765">
            <v>0</v>
          </cell>
          <cell r="BO2765">
            <v>0</v>
          </cell>
          <cell r="BP2765">
            <v>0</v>
          </cell>
        </row>
        <row r="2766">
          <cell r="A2766">
            <v>18329</v>
          </cell>
          <cell r="B2766" t="str">
            <v>Mulleneers</v>
          </cell>
          <cell r="C2766" t="str">
            <v>Martien</v>
          </cell>
          <cell r="D2766" t="str">
            <v>Direction Réseau d'Agences - Directeur</v>
          </cell>
          <cell r="E2766">
            <v>5695</v>
          </cell>
          <cell r="F2766" t="str">
            <v>Réseau d'agences</v>
          </cell>
          <cell r="G2766">
            <v>6398</v>
          </cell>
          <cell r="H2766" t="str">
            <v>Belfius Herentals - Région</v>
          </cell>
          <cell r="I2766">
            <v>3463</v>
          </cell>
          <cell r="J2766" t="str">
            <v>EX4</v>
          </cell>
          <cell r="K2766" t="str">
            <v>IX4</v>
          </cell>
          <cell r="L2766" t="str">
            <v>COMP_1150</v>
          </cell>
          <cell r="M2766" t="str">
            <v>Manager régional</v>
          </cell>
          <cell r="N2766" t="str">
            <v>Cadre Col II</v>
          </cell>
          <cell r="O2766" t="str">
            <v/>
          </cell>
          <cell r="P2766">
            <v>78212.304000000004</v>
          </cell>
          <cell r="Q2766">
            <v>882.94560000000001</v>
          </cell>
          <cell r="R2766">
            <v>82.6</v>
          </cell>
          <cell r="S2766">
            <v>0</v>
          </cell>
          <cell r="T2766">
            <v>1538.2552000000001</v>
          </cell>
          <cell r="U2766">
            <v>4501.8447999999999</v>
          </cell>
          <cell r="V2766">
            <v>85135.349600000016</v>
          </cell>
          <cell r="W2766">
            <v>89.911427196416568</v>
          </cell>
          <cell r="X2766">
            <v>1105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.97499999999999998</v>
          </cell>
          <cell r="AE2766" t="str">
            <v>Job Level</v>
          </cell>
          <cell r="AF2766" t="str">
            <v>Above Job level</v>
          </cell>
          <cell r="AG2766">
            <v>0</v>
          </cell>
          <cell r="AH2766">
            <v>0</v>
          </cell>
          <cell r="AI2766">
            <v>0</v>
          </cell>
          <cell r="AJ2766" t="str">
            <v>Above Job level</v>
          </cell>
          <cell r="AK2766">
            <v>119.5</v>
          </cell>
          <cell r="AL2766">
            <v>350</v>
          </cell>
          <cell r="AM2766">
            <v>0</v>
          </cell>
          <cell r="AN2766" t="str">
            <v>Above Job level</v>
          </cell>
          <cell r="AO2766" t="str">
            <v>EX4</v>
          </cell>
          <cell r="AP2766">
            <v>124.80911174442372</v>
          </cell>
          <cell r="AQ2766">
            <v>0</v>
          </cell>
          <cell r="AR2766">
            <v>0</v>
          </cell>
          <cell r="AS2766">
            <v>1.3</v>
          </cell>
          <cell r="AT2766">
            <v>0</v>
          </cell>
          <cell r="AU2766">
            <v>0</v>
          </cell>
          <cell r="AV2766">
            <v>0</v>
          </cell>
          <cell r="AW2766">
            <v>2663.68</v>
          </cell>
          <cell r="AX2766">
            <v>6986.4500000000007</v>
          </cell>
          <cell r="AY2766">
            <v>9650.130000000001</v>
          </cell>
          <cell r="AZ2766">
            <v>0</v>
          </cell>
          <cell r="BA2766">
            <v>0</v>
          </cell>
          <cell r="BB2766">
            <v>0</v>
          </cell>
          <cell r="BC2766">
            <v>0</v>
          </cell>
          <cell r="BD2766">
            <v>0.97499999999999998</v>
          </cell>
          <cell r="BE2766">
            <v>0</v>
          </cell>
          <cell r="BF2766">
            <v>0</v>
          </cell>
          <cell r="BG2766">
            <v>0</v>
          </cell>
          <cell r="BH2766">
            <v>2656.72</v>
          </cell>
          <cell r="BI2766">
            <v>0</v>
          </cell>
          <cell r="BJ2766">
            <v>0</v>
          </cell>
          <cell r="BK2766">
            <v>0</v>
          </cell>
          <cell r="BL2766">
            <v>0</v>
          </cell>
          <cell r="BM2766">
            <v>4322.7653248514916</v>
          </cell>
          <cell r="BN2766">
            <v>0</v>
          </cell>
          <cell r="BO2766">
            <v>0</v>
          </cell>
          <cell r="BP2766">
            <v>0</v>
          </cell>
        </row>
        <row r="2767">
          <cell r="A2767">
            <v>18330</v>
          </cell>
          <cell r="B2767" t="str">
            <v>Polders</v>
          </cell>
          <cell r="C2767" t="str">
            <v>Patrick</v>
          </cell>
          <cell r="D2767" t="str">
            <v>Accounting</v>
          </cell>
          <cell r="E2767">
            <v>4709</v>
          </cell>
          <cell r="F2767" t="str">
            <v>Corporate Accounting Control</v>
          </cell>
          <cell r="G2767">
            <v>4719</v>
          </cell>
          <cell r="H2767" t="str">
            <v>Accounting Control Expenses &amp; tax</v>
          </cell>
          <cell r="I2767">
            <v>8002</v>
          </cell>
          <cell r="J2767" t="str">
            <v>EX2</v>
          </cell>
          <cell r="K2767" t="str">
            <v>EX2</v>
          </cell>
          <cell r="L2767" t="str">
            <v>COMP_2</v>
          </cell>
          <cell r="M2767" t="str">
            <v>Senior accountant</v>
          </cell>
          <cell r="N2767" t="str">
            <v>Cadre Col II</v>
          </cell>
          <cell r="O2767" t="str">
            <v/>
          </cell>
          <cell r="P2767">
            <v>60077.637333333332</v>
          </cell>
          <cell r="Q2767">
            <v>882.83733333333328</v>
          </cell>
          <cell r="R2767">
            <v>89.21</v>
          </cell>
          <cell r="S2767">
            <v>0</v>
          </cell>
          <cell r="T2767">
            <v>824.15244444444431</v>
          </cell>
          <cell r="U2767">
            <v>2135.2453333333333</v>
          </cell>
          <cell r="V2767">
            <v>63919.872444444445</v>
          </cell>
          <cell r="W2767">
            <v>94.915380728613343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1.1499999999999999</v>
          </cell>
          <cell r="AE2767" t="str">
            <v>Job Level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 t="str">
            <v>Job Level</v>
          </cell>
          <cell r="AK2767">
            <v>57.55</v>
          </cell>
          <cell r="AL2767">
            <v>0</v>
          </cell>
          <cell r="AM2767">
            <v>0</v>
          </cell>
          <cell r="AN2767" t="str">
            <v>Job Level</v>
          </cell>
          <cell r="AO2767" t="str">
            <v>EX2</v>
          </cell>
          <cell r="AP2767">
            <v>58.319999999999709</v>
          </cell>
          <cell r="AQ2767">
            <v>0</v>
          </cell>
          <cell r="AR2767">
            <v>0</v>
          </cell>
          <cell r="AS2767">
            <v>1.125</v>
          </cell>
          <cell r="AT2767">
            <v>0</v>
          </cell>
          <cell r="AU2767">
            <v>0</v>
          </cell>
          <cell r="AV2767">
            <v>0</v>
          </cell>
          <cell r="AW2767">
            <v>251.79</v>
          </cell>
          <cell r="AX2767">
            <v>0</v>
          </cell>
          <cell r="AY2767">
            <v>251.79</v>
          </cell>
          <cell r="AZ2767">
            <v>0</v>
          </cell>
          <cell r="BA2767">
            <v>0</v>
          </cell>
          <cell r="BB2767">
            <v>0</v>
          </cell>
          <cell r="BC2767">
            <v>0</v>
          </cell>
          <cell r="BD2767">
            <v>1.1499999999999999</v>
          </cell>
          <cell r="BE2767">
            <v>0</v>
          </cell>
          <cell r="BF2767">
            <v>0</v>
          </cell>
          <cell r="BG2767">
            <v>0</v>
          </cell>
          <cell r="BH2767">
            <v>295.67160139862546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  <cell r="BN2767">
            <v>0</v>
          </cell>
          <cell r="BO2767">
            <v>0</v>
          </cell>
          <cell r="BP2767">
            <v>0</v>
          </cell>
        </row>
        <row r="2768">
          <cell r="A2768">
            <v>18331</v>
          </cell>
          <cell r="B2768" t="str">
            <v>Gerrits</v>
          </cell>
          <cell r="C2768" t="str">
            <v>Ingrid</v>
          </cell>
          <cell r="D2768" t="str">
            <v>Customer Care &amp; Contact Services</v>
          </cell>
          <cell r="E2768">
            <v>11554</v>
          </cell>
          <cell r="F2768" t="str">
            <v>Plaintes</v>
          </cell>
          <cell r="G2768">
            <v>5017</v>
          </cell>
          <cell r="H2768" t="str">
            <v>Gestion des plaintes NL</v>
          </cell>
          <cell r="I2768">
            <v>10045</v>
          </cell>
          <cell r="J2768">
            <v>5</v>
          </cell>
          <cell r="K2768">
            <v>0</v>
          </cell>
          <cell r="L2768">
            <v>0</v>
          </cell>
          <cell r="M2768">
            <v>0</v>
          </cell>
          <cell r="N2768" t="str">
            <v>Employé Belfius-New</v>
          </cell>
          <cell r="O2768" t="str">
            <v/>
          </cell>
          <cell r="P2768">
            <v>53436.931199999992</v>
          </cell>
          <cell r="Q2768">
            <v>882.94560000000001</v>
          </cell>
          <cell r="R2768">
            <v>0</v>
          </cell>
          <cell r="S2768">
            <v>0</v>
          </cell>
          <cell r="T2768">
            <v>980.88639999999998</v>
          </cell>
          <cell r="U2768">
            <v>645.61239999999998</v>
          </cell>
          <cell r="V2768">
            <v>55946.375599999992</v>
          </cell>
          <cell r="W2768" t="str">
            <v>-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1.2250000000000001</v>
          </cell>
          <cell r="AE2768" t="str">
            <v>Job Level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 t="str">
            <v>Job Level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1.075</v>
          </cell>
          <cell r="AT2768">
            <v>0</v>
          </cell>
          <cell r="AU2768">
            <v>0</v>
          </cell>
          <cell r="AV2768">
            <v>0</v>
          </cell>
          <cell r="AW2768">
            <v>0</v>
          </cell>
          <cell r="AX2768">
            <v>0</v>
          </cell>
          <cell r="AY2768">
            <v>0</v>
          </cell>
          <cell r="AZ2768">
            <v>0</v>
          </cell>
          <cell r="BA2768">
            <v>0</v>
          </cell>
          <cell r="BB2768">
            <v>0</v>
          </cell>
          <cell r="BC2768">
            <v>0</v>
          </cell>
          <cell r="BD2768">
            <v>1.2250000000000001</v>
          </cell>
          <cell r="BE2768">
            <v>0</v>
          </cell>
          <cell r="BF2768">
            <v>0</v>
          </cell>
          <cell r="BG2768">
            <v>0</v>
          </cell>
          <cell r="BH2768">
            <v>0</v>
          </cell>
          <cell r="BI2768">
            <v>0</v>
          </cell>
          <cell r="BJ2768">
            <v>0</v>
          </cell>
          <cell r="BK2768">
            <v>0</v>
          </cell>
          <cell r="BL2768">
            <v>0</v>
          </cell>
          <cell r="BM2768">
            <v>0</v>
          </cell>
          <cell r="BN2768">
            <v>0</v>
          </cell>
          <cell r="BO2768">
            <v>0</v>
          </cell>
          <cell r="BP2768">
            <v>0</v>
          </cell>
        </row>
        <row r="2769">
          <cell r="A2769">
            <v>18332</v>
          </cell>
          <cell r="B2769" t="str">
            <v>Thielemans</v>
          </cell>
          <cell r="C2769" t="str">
            <v>Margriet</v>
          </cell>
          <cell r="D2769" t="str">
            <v>Non-Actif</v>
          </cell>
          <cell r="E2769">
            <v>6156</v>
          </cell>
          <cell r="F2769" t="str">
            <v>Non-Actif - Mal. Lg. Durée</v>
          </cell>
          <cell r="G2769">
            <v>6162</v>
          </cell>
          <cell r="H2769" t="str">
            <v>Non-Actif - Mal. Lg. Durée</v>
          </cell>
          <cell r="I2769">
            <v>6162</v>
          </cell>
          <cell r="J2769" t="str">
            <v>4B</v>
          </cell>
          <cell r="K2769">
            <v>0</v>
          </cell>
          <cell r="L2769">
            <v>0</v>
          </cell>
          <cell r="M2769">
            <v>0</v>
          </cell>
          <cell r="N2769" t="str">
            <v>Employé Belfius-New</v>
          </cell>
          <cell r="O2769" t="str">
            <v/>
          </cell>
          <cell r="P2769">
            <v>52352.841599999992</v>
          </cell>
          <cell r="Q2769">
            <v>882.94560000000001</v>
          </cell>
          <cell r="R2769">
            <v>0</v>
          </cell>
          <cell r="S2769">
            <v>0</v>
          </cell>
          <cell r="T2769">
            <v>0</v>
          </cell>
          <cell r="U2769">
            <v>645.61239999999998</v>
          </cell>
          <cell r="V2769">
            <v>53881.39959999999</v>
          </cell>
          <cell r="W2769" t="str">
            <v>-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0</v>
          </cell>
          <cell r="AU2769">
            <v>0</v>
          </cell>
          <cell r="AV2769">
            <v>0</v>
          </cell>
          <cell r="AW2769">
            <v>0</v>
          </cell>
          <cell r="AX2769">
            <v>0</v>
          </cell>
          <cell r="AY2769">
            <v>0</v>
          </cell>
          <cell r="AZ2769">
            <v>0</v>
          </cell>
          <cell r="BA2769">
            <v>0</v>
          </cell>
          <cell r="BB2769">
            <v>0</v>
          </cell>
          <cell r="BC2769">
            <v>0</v>
          </cell>
          <cell r="BD2769">
            <v>0</v>
          </cell>
          <cell r="BE2769">
            <v>0</v>
          </cell>
          <cell r="BF2769">
            <v>0</v>
          </cell>
          <cell r="BG2769">
            <v>0</v>
          </cell>
          <cell r="BH2769">
            <v>0</v>
          </cell>
          <cell r="BI2769">
            <v>0</v>
          </cell>
          <cell r="BJ2769">
            <v>0</v>
          </cell>
          <cell r="BK2769">
            <v>0</v>
          </cell>
          <cell r="BL2769">
            <v>0</v>
          </cell>
          <cell r="BM2769">
            <v>0</v>
          </cell>
          <cell r="BN2769">
            <v>0</v>
          </cell>
          <cell r="BO2769">
            <v>0</v>
          </cell>
          <cell r="BP2769">
            <v>0</v>
          </cell>
        </row>
        <row r="2770">
          <cell r="A2770">
            <v>18333</v>
          </cell>
          <cell r="B2770" t="str">
            <v>Van Der Kelen</v>
          </cell>
          <cell r="C2770" t="str">
            <v>Anna-Maria</v>
          </cell>
          <cell r="D2770" t="str">
            <v>Customer Loan Services</v>
          </cell>
          <cell r="E2770">
            <v>5560</v>
          </cell>
          <cell r="F2770" t="str">
            <v>Loan Servicing</v>
          </cell>
          <cell r="G2770">
            <v>10050</v>
          </cell>
          <cell r="H2770" t="str">
            <v>Servicing After Sales and Collateral Mgt</v>
          </cell>
          <cell r="I2770">
            <v>5731</v>
          </cell>
          <cell r="J2770" t="str">
            <v>EX4</v>
          </cell>
          <cell r="K2770" t="str">
            <v>EX4</v>
          </cell>
          <cell r="L2770" t="str">
            <v>COMP_610</v>
          </cell>
          <cell r="M2770" t="str">
            <v>Responsable processus</v>
          </cell>
          <cell r="N2770" t="str">
            <v>Cadre Col II</v>
          </cell>
          <cell r="O2770" t="str">
            <v/>
          </cell>
          <cell r="P2770">
            <v>91668.072</v>
          </cell>
          <cell r="Q2770">
            <v>882.94560000000001</v>
          </cell>
          <cell r="R2770">
            <v>96.8</v>
          </cell>
          <cell r="S2770">
            <v>0</v>
          </cell>
          <cell r="T2770">
            <v>592.38200000000006</v>
          </cell>
          <cell r="U2770">
            <v>4501.8447999999999</v>
          </cell>
          <cell r="V2770">
            <v>97645.244400000011</v>
          </cell>
          <cell r="W2770">
            <v>103.11179728880958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1.3</v>
          </cell>
          <cell r="AE2770" t="str">
            <v>Above Job level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 t="str">
            <v>Above Job level</v>
          </cell>
          <cell r="AK2770">
            <v>100.08000000000001</v>
          </cell>
          <cell r="AL2770">
            <v>80</v>
          </cell>
          <cell r="AM2770">
            <v>0</v>
          </cell>
          <cell r="AN2770" t="str">
            <v>Above Job level</v>
          </cell>
          <cell r="AO2770" t="str">
            <v>EX4</v>
          </cell>
          <cell r="AP2770">
            <v>101.4990363536117</v>
          </cell>
          <cell r="AQ2770">
            <v>0</v>
          </cell>
          <cell r="AR2770">
            <v>0</v>
          </cell>
          <cell r="AS2770">
            <v>1.2749999999999999</v>
          </cell>
          <cell r="AT2770">
            <v>0</v>
          </cell>
          <cell r="AU2770">
            <v>0</v>
          </cell>
          <cell r="AV2770">
            <v>1729.1</v>
          </cell>
          <cell r="AW2770">
            <v>686.1</v>
          </cell>
          <cell r="AX2770">
            <v>0</v>
          </cell>
          <cell r="AY2770">
            <v>686.1</v>
          </cell>
          <cell r="AZ2770">
            <v>0</v>
          </cell>
          <cell r="BA2770">
            <v>0</v>
          </cell>
          <cell r="BB2770">
            <v>0</v>
          </cell>
          <cell r="BC2770">
            <v>0</v>
          </cell>
          <cell r="BD2770">
            <v>1.3</v>
          </cell>
          <cell r="BE2770">
            <v>0</v>
          </cell>
          <cell r="BF2770">
            <v>0</v>
          </cell>
          <cell r="BG2770">
            <v>0</v>
          </cell>
          <cell r="BH2770">
            <v>694.37650735089005</v>
          </cell>
          <cell r="BI2770">
            <v>2250</v>
          </cell>
          <cell r="BJ2770">
            <v>0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  <cell r="BO2770">
            <v>0</v>
          </cell>
          <cell r="BP2770">
            <v>0</v>
          </cell>
        </row>
        <row r="2771">
          <cell r="A2771">
            <v>18335</v>
          </cell>
          <cell r="B2771" t="str">
            <v>Lottefier</v>
          </cell>
          <cell r="C2771" t="str">
            <v>Pedro</v>
          </cell>
          <cell r="D2771" t="str">
            <v>Direction Réseau d'Agences - Directeur</v>
          </cell>
          <cell r="E2771">
            <v>5695</v>
          </cell>
          <cell r="F2771" t="str">
            <v>Réseau d'agences</v>
          </cell>
          <cell r="G2771">
            <v>6398</v>
          </cell>
          <cell r="H2771" t="str">
            <v>Belfius Roeselare Noord - Fct Loc.</v>
          </cell>
          <cell r="I2771">
            <v>9932</v>
          </cell>
          <cell r="J2771" t="str">
            <v>EX1</v>
          </cell>
          <cell r="K2771" t="str">
            <v>IX1</v>
          </cell>
          <cell r="L2771" t="str">
            <v>COMP_1161</v>
          </cell>
          <cell r="M2771" t="str">
            <v>Chargé relations conseils en placement</v>
          </cell>
          <cell r="N2771" t="str">
            <v>Cadre Col II</v>
          </cell>
          <cell r="O2771" t="str">
            <v/>
          </cell>
          <cell r="P2771">
            <v>57145.776000000005</v>
          </cell>
          <cell r="Q2771">
            <v>882.94560000000001</v>
          </cell>
          <cell r="R2771">
            <v>100.25</v>
          </cell>
          <cell r="S2771">
            <v>0</v>
          </cell>
          <cell r="T2771">
            <v>1413.1895999999999</v>
          </cell>
          <cell r="U2771">
            <v>1808.0247999999999</v>
          </cell>
          <cell r="V2771">
            <v>61249.936000000002</v>
          </cell>
          <cell r="W2771">
            <v>107.44986793074608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.82499999999999996</v>
          </cell>
          <cell r="AE2771" t="str">
            <v>Job Level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 t="str">
            <v>Job Level</v>
          </cell>
          <cell r="AK2771">
            <v>47.97</v>
          </cell>
          <cell r="AL2771">
            <v>0</v>
          </cell>
          <cell r="AM2771">
            <v>0</v>
          </cell>
          <cell r="AN2771" t="str">
            <v>Job Level</v>
          </cell>
          <cell r="AO2771" t="str">
            <v>EX1</v>
          </cell>
          <cell r="AP2771">
            <v>25.051179269037675</v>
          </cell>
          <cell r="AQ2771">
            <v>0</v>
          </cell>
          <cell r="AR2771">
            <v>0</v>
          </cell>
          <cell r="AS2771">
            <v>0.9</v>
          </cell>
          <cell r="AT2771">
            <v>0</v>
          </cell>
          <cell r="AU2771">
            <v>0</v>
          </cell>
          <cell r="AV2771">
            <v>0</v>
          </cell>
          <cell r="AW2771">
            <v>2276.3000000000002</v>
          </cell>
          <cell r="AX2771">
            <v>2276.3000000000002</v>
          </cell>
          <cell r="AY2771">
            <v>4552.6000000000004</v>
          </cell>
          <cell r="AZ2771">
            <v>0</v>
          </cell>
          <cell r="BA2771">
            <v>0</v>
          </cell>
          <cell r="BB2771">
            <v>0</v>
          </cell>
          <cell r="BC2771">
            <v>0</v>
          </cell>
          <cell r="BD2771">
            <v>0.82499999999999996</v>
          </cell>
          <cell r="BE2771">
            <v>0</v>
          </cell>
          <cell r="BF2771">
            <v>0</v>
          </cell>
          <cell r="BG2771">
            <v>0</v>
          </cell>
          <cell r="BH2771">
            <v>1883.21</v>
          </cell>
          <cell r="BI2771">
            <v>0</v>
          </cell>
          <cell r="BJ2771">
            <v>0</v>
          </cell>
          <cell r="BK2771">
            <v>0</v>
          </cell>
          <cell r="BL2771">
            <v>0</v>
          </cell>
          <cell r="BM2771">
            <v>0</v>
          </cell>
          <cell r="BN2771">
            <v>0</v>
          </cell>
          <cell r="BO2771">
            <v>0</v>
          </cell>
          <cell r="BP2771">
            <v>0</v>
          </cell>
        </row>
        <row r="2772">
          <cell r="A2772">
            <v>18336</v>
          </cell>
          <cell r="B2772" t="str">
            <v>Verhelst</v>
          </cell>
          <cell r="C2772" t="str">
            <v>Yves</v>
          </cell>
          <cell r="D2772" t="str">
            <v>Direction Réseau d'Agences - Directeur</v>
          </cell>
          <cell r="E2772">
            <v>5695</v>
          </cell>
          <cell r="F2772" t="str">
            <v>Réseau d'agences</v>
          </cell>
          <cell r="G2772">
            <v>6398</v>
          </cell>
          <cell r="H2772" t="str">
            <v>Belfius Merchtem - fct rég.</v>
          </cell>
          <cell r="I2772">
            <v>11634</v>
          </cell>
          <cell r="J2772" t="str">
            <v>EX1</v>
          </cell>
          <cell r="K2772" t="str">
            <v>IX2</v>
          </cell>
          <cell r="L2772" t="str">
            <v>COMP_1154</v>
          </cell>
          <cell r="M2772" t="str">
            <v>Chargé de relations Private Banking</v>
          </cell>
          <cell r="N2772" t="str">
            <v>Cadre Col II</v>
          </cell>
          <cell r="O2772" t="str">
            <v xml:space="preserve">Stage band sup / </v>
          </cell>
          <cell r="P2772">
            <v>61335.000000000015</v>
          </cell>
          <cell r="Q2772">
            <v>882.94560000000001</v>
          </cell>
          <cell r="R2772">
            <v>107.59</v>
          </cell>
          <cell r="S2772">
            <v>0</v>
          </cell>
          <cell r="T2772">
            <v>799.23119999999994</v>
          </cell>
          <cell r="U2772">
            <v>1808.0247999999999</v>
          </cell>
          <cell r="V2772">
            <v>64825.201600000015</v>
          </cell>
          <cell r="W2772">
            <v>113.71229216832153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.875</v>
          </cell>
          <cell r="AE2772" t="str">
            <v>Job Level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 t="str">
            <v>Job Level</v>
          </cell>
          <cell r="AK2772">
            <v>23.98</v>
          </cell>
          <cell r="AL2772">
            <v>0</v>
          </cell>
          <cell r="AM2772">
            <v>0</v>
          </cell>
          <cell r="AN2772" t="str">
            <v>Job Level</v>
          </cell>
          <cell r="AO2772" t="str">
            <v>EX2</v>
          </cell>
          <cell r="AP2772">
            <v>204.69070196841767</v>
          </cell>
          <cell r="AQ2772">
            <v>0</v>
          </cell>
          <cell r="AR2772">
            <v>0</v>
          </cell>
          <cell r="AS2772">
            <v>1.125</v>
          </cell>
          <cell r="AT2772">
            <v>0</v>
          </cell>
          <cell r="AU2772">
            <v>0</v>
          </cell>
          <cell r="AV2772">
            <v>0</v>
          </cell>
          <cell r="AW2772">
            <v>1988.92</v>
          </cell>
          <cell r="AX2772">
            <v>4063.85</v>
          </cell>
          <cell r="AY2772">
            <v>6052.77</v>
          </cell>
          <cell r="AZ2772">
            <v>0</v>
          </cell>
          <cell r="BA2772">
            <v>0</v>
          </cell>
          <cell r="BB2772">
            <v>0</v>
          </cell>
          <cell r="BC2772">
            <v>0</v>
          </cell>
          <cell r="BD2772">
            <v>0.875</v>
          </cell>
          <cell r="BE2772">
            <v>0</v>
          </cell>
          <cell r="BF2772">
            <v>0</v>
          </cell>
          <cell r="BG2772">
            <v>0</v>
          </cell>
          <cell r="BH2772">
            <v>1861.56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1982.5504347825683</v>
          </cell>
          <cell r="BN2772">
            <v>0</v>
          </cell>
          <cell r="BO2772">
            <v>0</v>
          </cell>
          <cell r="BP2772">
            <v>0</v>
          </cell>
        </row>
        <row r="2773">
          <cell r="A2773">
            <v>18337</v>
          </cell>
          <cell r="B2773" t="str">
            <v>Pierard</v>
          </cell>
          <cell r="C2773" t="str">
            <v>Carine</v>
          </cell>
          <cell r="D2773" t="str">
            <v>Sales Services &amp; RC Office &amp; CMTO</v>
          </cell>
          <cell r="E2773">
            <v>12733</v>
          </cell>
          <cell r="F2773" t="str">
            <v>Chief Markets &amp; Technical Officer BB</v>
          </cell>
          <cell r="G2773">
            <v>5252</v>
          </cell>
          <cell r="H2773" t="str">
            <v>Management assistants</v>
          </cell>
          <cell r="I2773">
            <v>8578</v>
          </cell>
          <cell r="J2773">
            <v>4</v>
          </cell>
          <cell r="K2773">
            <v>0</v>
          </cell>
          <cell r="L2773">
            <v>0</v>
          </cell>
          <cell r="M2773">
            <v>0</v>
          </cell>
          <cell r="N2773" t="str">
            <v>Employé Belfius-New</v>
          </cell>
          <cell r="O2773" t="str">
            <v/>
          </cell>
          <cell r="P2773">
            <v>47763</v>
          </cell>
          <cell r="Q2773">
            <v>883.04999999999984</v>
          </cell>
          <cell r="R2773">
            <v>0</v>
          </cell>
          <cell r="S2773">
            <v>0</v>
          </cell>
          <cell r="T2773">
            <v>572.19449999999995</v>
          </cell>
          <cell r="U2773">
            <v>645.67699999999979</v>
          </cell>
          <cell r="V2773">
            <v>49863.921500000004</v>
          </cell>
          <cell r="W2773" t="str">
            <v>-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1.1499999999999999</v>
          </cell>
          <cell r="AE2773" t="str">
            <v>Job Level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 t="str">
            <v>Job Level</v>
          </cell>
          <cell r="AO2773">
            <v>0</v>
          </cell>
          <cell r="AP2773">
            <v>0</v>
          </cell>
          <cell r="AQ2773">
            <v>0</v>
          </cell>
          <cell r="AR2773">
            <v>0</v>
          </cell>
          <cell r="AS2773">
            <v>1.25</v>
          </cell>
          <cell r="AT2773">
            <v>0</v>
          </cell>
          <cell r="AU2773">
            <v>0</v>
          </cell>
          <cell r="AV2773">
            <v>0</v>
          </cell>
          <cell r="AW2773">
            <v>0</v>
          </cell>
          <cell r="AX2773">
            <v>0</v>
          </cell>
          <cell r="AY2773">
            <v>0</v>
          </cell>
          <cell r="AZ2773">
            <v>0</v>
          </cell>
          <cell r="BA2773">
            <v>0</v>
          </cell>
          <cell r="BB2773">
            <v>0</v>
          </cell>
          <cell r="BC2773">
            <v>0</v>
          </cell>
          <cell r="BD2773">
            <v>1.1499999999999999</v>
          </cell>
          <cell r="BE2773">
            <v>0</v>
          </cell>
          <cell r="BF2773">
            <v>0</v>
          </cell>
          <cell r="BG2773">
            <v>0</v>
          </cell>
          <cell r="BH2773">
            <v>0</v>
          </cell>
          <cell r="BI2773">
            <v>500</v>
          </cell>
          <cell r="BJ2773">
            <v>0</v>
          </cell>
          <cell r="BK2773">
            <v>0</v>
          </cell>
          <cell r="BL2773">
            <v>0</v>
          </cell>
          <cell r="BM2773">
            <v>0</v>
          </cell>
          <cell r="BN2773">
            <v>0</v>
          </cell>
          <cell r="BO2773">
            <v>0</v>
          </cell>
          <cell r="BP2773">
            <v>0</v>
          </cell>
        </row>
        <row r="2774">
          <cell r="A2774">
            <v>0</v>
          </cell>
          <cell r="B2774">
            <v>0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  <cell r="AU2774">
            <v>0</v>
          </cell>
          <cell r="AV2774">
            <v>0</v>
          </cell>
          <cell r="AW2774">
            <v>0</v>
          </cell>
          <cell r="AX2774">
            <v>0</v>
          </cell>
          <cell r="AY2774">
            <v>0</v>
          </cell>
          <cell r="AZ2774">
            <v>0</v>
          </cell>
          <cell r="BA2774">
            <v>0</v>
          </cell>
          <cell r="BB2774">
            <v>0</v>
          </cell>
          <cell r="BC2774">
            <v>0</v>
          </cell>
          <cell r="BD2774">
            <v>0</v>
          </cell>
          <cell r="BE2774">
            <v>0</v>
          </cell>
          <cell r="BF2774">
            <v>0</v>
          </cell>
          <cell r="BG2774">
            <v>0</v>
          </cell>
          <cell r="BH2774">
            <v>0</v>
          </cell>
          <cell r="BI2774">
            <v>0</v>
          </cell>
          <cell r="BJ2774">
            <v>0</v>
          </cell>
          <cell r="BK2774">
            <v>0</v>
          </cell>
          <cell r="BL2774">
            <v>0</v>
          </cell>
          <cell r="BM2774">
            <v>0</v>
          </cell>
          <cell r="BN2774">
            <v>0</v>
          </cell>
          <cell r="BO2774">
            <v>0</v>
          </cell>
          <cell r="BP2774">
            <v>0</v>
          </cell>
        </row>
        <row r="2775">
          <cell r="A2775">
            <v>18339</v>
          </cell>
          <cell r="B2775" t="str">
            <v>Ceulemans</v>
          </cell>
          <cell r="C2775" t="str">
            <v>Luc</v>
          </cell>
          <cell r="D2775" t="str">
            <v>Financial Markets Customer Services</v>
          </cell>
          <cell r="E2775">
            <v>4773</v>
          </cell>
          <cell r="F2775" t="str">
            <v>Control &amp; Support Financial Markets</v>
          </cell>
          <cell r="G2775">
            <v>4776</v>
          </cell>
          <cell r="H2775" t="str">
            <v>Liquidity</v>
          </cell>
          <cell r="I2775">
            <v>6656</v>
          </cell>
          <cell r="J2775">
            <v>5</v>
          </cell>
          <cell r="K2775">
            <v>0</v>
          </cell>
          <cell r="L2775">
            <v>0</v>
          </cell>
          <cell r="M2775">
            <v>0</v>
          </cell>
          <cell r="N2775" t="str">
            <v>Employé Belfius-New</v>
          </cell>
          <cell r="O2775" t="str">
            <v/>
          </cell>
          <cell r="P2775">
            <v>54102.0288</v>
          </cell>
          <cell r="Q2775">
            <v>882.94560000000001</v>
          </cell>
          <cell r="R2775">
            <v>0</v>
          </cell>
          <cell r="S2775">
            <v>0</v>
          </cell>
          <cell r="T2775">
            <v>1444.7143999999998</v>
          </cell>
          <cell r="U2775">
            <v>645.61239999999998</v>
          </cell>
          <cell r="V2775">
            <v>57075.301199999994</v>
          </cell>
          <cell r="W2775" t="str">
            <v>-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1.4750000000000001</v>
          </cell>
          <cell r="AE2775" t="str">
            <v>Above Job level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 t="str">
            <v>Above Job level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1.2749999999999999</v>
          </cell>
          <cell r="AT2775">
            <v>0</v>
          </cell>
          <cell r="AU2775">
            <v>0</v>
          </cell>
          <cell r="AV2775">
            <v>0</v>
          </cell>
          <cell r="AW2775">
            <v>0</v>
          </cell>
          <cell r="AX2775">
            <v>0</v>
          </cell>
          <cell r="AY2775">
            <v>0</v>
          </cell>
          <cell r="AZ2775">
            <v>0</v>
          </cell>
          <cell r="BA2775">
            <v>0</v>
          </cell>
          <cell r="BB2775">
            <v>0</v>
          </cell>
          <cell r="BC2775">
            <v>0</v>
          </cell>
          <cell r="BD2775">
            <v>1.4750000000000001</v>
          </cell>
          <cell r="BE2775">
            <v>0</v>
          </cell>
          <cell r="BF2775">
            <v>0</v>
          </cell>
          <cell r="BG2775">
            <v>0</v>
          </cell>
          <cell r="BH2775">
            <v>0</v>
          </cell>
          <cell r="BI2775">
            <v>0</v>
          </cell>
          <cell r="BJ2775">
            <v>0</v>
          </cell>
          <cell r="BK2775">
            <v>0</v>
          </cell>
          <cell r="BL2775">
            <v>0</v>
          </cell>
          <cell r="BM2775">
            <v>0</v>
          </cell>
          <cell r="BN2775">
            <v>0</v>
          </cell>
          <cell r="BO2775">
            <v>0</v>
          </cell>
          <cell r="BP2775">
            <v>0</v>
          </cell>
        </row>
        <row r="2776">
          <cell r="A2776">
            <v>18341</v>
          </cell>
          <cell r="B2776" t="str">
            <v>Van Calster</v>
          </cell>
          <cell r="C2776" t="str">
            <v>Kris</v>
          </cell>
          <cell r="D2776" t="str">
            <v>Direction Réseau d'Agences - Directeur</v>
          </cell>
          <cell r="E2776">
            <v>5695</v>
          </cell>
          <cell r="F2776" t="str">
            <v>Réseau d'agences</v>
          </cell>
          <cell r="G2776">
            <v>6398</v>
          </cell>
          <cell r="H2776" t="str">
            <v>Belfius Tessenderlo - Fct Loc.</v>
          </cell>
          <cell r="I2776">
            <v>9885</v>
          </cell>
          <cell r="J2776" t="str">
            <v>EX1</v>
          </cell>
          <cell r="K2776" t="str">
            <v>IX1</v>
          </cell>
          <cell r="L2776" t="str">
            <v>COMP_1161</v>
          </cell>
          <cell r="M2776" t="str">
            <v>Chargé relations conseils en placement</v>
          </cell>
          <cell r="N2776" t="str">
            <v>Cadre Col II</v>
          </cell>
          <cell r="O2776" t="str">
            <v/>
          </cell>
          <cell r="P2776">
            <v>66962.16</v>
          </cell>
          <cell r="Q2776">
            <v>883.08479999999997</v>
          </cell>
          <cell r="R2776">
            <v>117.45</v>
          </cell>
          <cell r="S2776">
            <v>0</v>
          </cell>
          <cell r="T2776">
            <v>454.5256</v>
          </cell>
          <cell r="U2776">
            <v>1808.0247999999999</v>
          </cell>
          <cell r="V2776">
            <v>70107.795199999993</v>
          </cell>
          <cell r="W2776">
            <v>122.96736763330215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.875</v>
          </cell>
          <cell r="AE2776" t="str">
            <v>Job Level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 t="str">
            <v>Job Level</v>
          </cell>
          <cell r="AK2776">
            <v>59.17</v>
          </cell>
          <cell r="AL2776">
            <v>0</v>
          </cell>
          <cell r="AM2776">
            <v>0</v>
          </cell>
          <cell r="AN2776" t="str">
            <v>Job Level</v>
          </cell>
          <cell r="AO2776" t="str">
            <v>EX1</v>
          </cell>
          <cell r="AP2776">
            <v>59.970000000001164</v>
          </cell>
          <cell r="AQ2776">
            <v>0</v>
          </cell>
          <cell r="AR2776">
            <v>0</v>
          </cell>
          <cell r="AS2776">
            <v>1.125</v>
          </cell>
          <cell r="AT2776">
            <v>0</v>
          </cell>
          <cell r="AU2776">
            <v>0</v>
          </cell>
          <cell r="AV2776">
            <v>0</v>
          </cell>
          <cell r="AW2776">
            <v>920.43</v>
          </cell>
          <cell r="AX2776">
            <v>1568.84</v>
          </cell>
          <cell r="AY2776">
            <v>2489.27</v>
          </cell>
          <cell r="AZ2776">
            <v>0</v>
          </cell>
          <cell r="BA2776">
            <v>0</v>
          </cell>
          <cell r="BB2776">
            <v>0</v>
          </cell>
          <cell r="BC2776">
            <v>0</v>
          </cell>
          <cell r="BD2776">
            <v>0.875</v>
          </cell>
          <cell r="BE2776">
            <v>0</v>
          </cell>
          <cell r="BF2776">
            <v>0</v>
          </cell>
          <cell r="BG2776">
            <v>0</v>
          </cell>
          <cell r="BH2776">
            <v>1014.35</v>
          </cell>
          <cell r="BI2776">
            <v>0</v>
          </cell>
          <cell r="BJ2776">
            <v>0</v>
          </cell>
          <cell r="BK2776">
            <v>0</v>
          </cell>
          <cell r="BL2776">
            <v>0</v>
          </cell>
          <cell r="BM2776">
            <v>0</v>
          </cell>
          <cell r="BN2776">
            <v>0</v>
          </cell>
          <cell r="BO2776">
            <v>0</v>
          </cell>
          <cell r="BP2776">
            <v>0</v>
          </cell>
        </row>
        <row r="2777">
          <cell r="A2777">
            <v>18343</v>
          </cell>
          <cell r="B2777" t="str">
            <v>Devlaminck</v>
          </cell>
          <cell r="C2777" t="str">
            <v>Filip</v>
          </cell>
          <cell r="D2777" t="str">
            <v>Financial Markets Customer Services</v>
          </cell>
          <cell r="E2777">
            <v>4773</v>
          </cell>
          <cell r="F2777" t="str">
            <v>Transaction Services &amp; Organization FM</v>
          </cell>
          <cell r="G2777">
            <v>4775</v>
          </cell>
          <cell r="H2777" t="str">
            <v>FX, MM, FXD</v>
          </cell>
          <cell r="I2777">
            <v>10520</v>
          </cell>
          <cell r="J2777" t="str">
            <v>A</v>
          </cell>
          <cell r="K2777">
            <v>0</v>
          </cell>
          <cell r="L2777" t="str">
            <v>COMP_43</v>
          </cell>
          <cell r="M2777" t="str">
            <v>Collaborateur Operat. &amp; Organizat. FM</v>
          </cell>
          <cell r="N2777" t="str">
            <v>Cadre historique</v>
          </cell>
          <cell r="O2777" t="str">
            <v/>
          </cell>
          <cell r="P2777">
            <v>56774.668799999992</v>
          </cell>
          <cell r="Q2777">
            <v>882.94560000000001</v>
          </cell>
          <cell r="R2777">
            <v>0</v>
          </cell>
          <cell r="S2777">
            <v>0</v>
          </cell>
          <cell r="T2777">
            <v>777.00879999999995</v>
          </cell>
          <cell r="U2777">
            <v>645.61239999999998</v>
          </cell>
          <cell r="V2777">
            <v>59080.235599999993</v>
          </cell>
          <cell r="W2777" t="str">
            <v>-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1.1499999999999999</v>
          </cell>
          <cell r="AE2777" t="str">
            <v>Job Level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 t="str">
            <v>Job Level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1.1499999999999999</v>
          </cell>
          <cell r="AT2777">
            <v>0</v>
          </cell>
          <cell r="AU2777">
            <v>0</v>
          </cell>
          <cell r="AV2777">
            <v>0</v>
          </cell>
          <cell r="AW2777">
            <v>0</v>
          </cell>
          <cell r="AX2777">
            <v>0</v>
          </cell>
          <cell r="AY2777">
            <v>0</v>
          </cell>
          <cell r="AZ2777">
            <v>0</v>
          </cell>
          <cell r="BA2777">
            <v>0</v>
          </cell>
          <cell r="BB2777">
            <v>0</v>
          </cell>
          <cell r="BC2777">
            <v>0</v>
          </cell>
          <cell r="BD2777">
            <v>1.1499999999999999</v>
          </cell>
          <cell r="BE2777">
            <v>0</v>
          </cell>
          <cell r="BF2777">
            <v>0</v>
          </cell>
          <cell r="BG2777">
            <v>0</v>
          </cell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O2777">
            <v>0</v>
          </cell>
          <cell r="BP2777">
            <v>0</v>
          </cell>
        </row>
        <row r="2778">
          <cell r="A2778">
            <v>18344</v>
          </cell>
          <cell r="B2778" t="str">
            <v>Van Moeseke</v>
          </cell>
          <cell r="C2778" t="str">
            <v>Ann</v>
          </cell>
          <cell r="D2778" t="str">
            <v>Direction Réseau d'Agences - Directeur</v>
          </cell>
          <cell r="E2778">
            <v>5695</v>
          </cell>
          <cell r="F2778" t="str">
            <v>Réseau d'agences</v>
          </cell>
          <cell r="G2778">
            <v>6398</v>
          </cell>
          <cell r="H2778" t="str">
            <v>Belfius Bornem - Fct Rég.</v>
          </cell>
          <cell r="I2778">
            <v>9991</v>
          </cell>
          <cell r="J2778" t="str">
            <v>EX1</v>
          </cell>
          <cell r="K2778" t="str">
            <v>IX1</v>
          </cell>
          <cell r="L2778" t="str">
            <v>COMP_1153</v>
          </cell>
          <cell r="M2778" t="str">
            <v>Spécialiste Crédits et Assurances</v>
          </cell>
          <cell r="N2778" t="str">
            <v>Cadre Col II</v>
          </cell>
          <cell r="O2778" t="str">
            <v/>
          </cell>
          <cell r="P2778">
            <v>56750.1</v>
          </cell>
          <cell r="Q2778">
            <v>883.04999999999984</v>
          </cell>
          <cell r="R2778">
            <v>99.55</v>
          </cell>
          <cell r="S2778">
            <v>0</v>
          </cell>
          <cell r="T2778">
            <v>1173.7819999999999</v>
          </cell>
          <cell r="U2778">
            <v>1807.9924999999998</v>
          </cell>
          <cell r="V2778">
            <v>60614.924500000001</v>
          </cell>
          <cell r="W2778">
            <v>106.32960530421974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1</v>
          </cell>
          <cell r="AE2778" t="str">
            <v>Job Level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 t="str">
            <v>Job Level</v>
          </cell>
          <cell r="AK2778">
            <v>47.97</v>
          </cell>
          <cell r="AL2778">
            <v>0</v>
          </cell>
          <cell r="AM2778">
            <v>0</v>
          </cell>
          <cell r="AN2778" t="str">
            <v>Job Level</v>
          </cell>
          <cell r="AO2778" t="str">
            <v>EX1</v>
          </cell>
          <cell r="AP2778">
            <v>50.102358538074441</v>
          </cell>
          <cell r="AQ2778">
            <v>0</v>
          </cell>
          <cell r="AR2778">
            <v>0</v>
          </cell>
          <cell r="AS2778">
            <v>0.97499999999999998</v>
          </cell>
          <cell r="AT2778">
            <v>0</v>
          </cell>
          <cell r="AU2778">
            <v>0</v>
          </cell>
          <cell r="AV2778">
            <v>0</v>
          </cell>
          <cell r="AW2778">
            <v>1278.75</v>
          </cell>
          <cell r="AX2778">
            <v>1278.75</v>
          </cell>
          <cell r="AY2778">
            <v>2557.5</v>
          </cell>
          <cell r="AZ2778">
            <v>0</v>
          </cell>
          <cell r="BA2778">
            <v>0</v>
          </cell>
          <cell r="BB2778">
            <v>0</v>
          </cell>
          <cell r="BC2778">
            <v>0</v>
          </cell>
          <cell r="BD2778">
            <v>1</v>
          </cell>
          <cell r="BE2778">
            <v>0</v>
          </cell>
          <cell r="BF2778">
            <v>0</v>
          </cell>
          <cell r="BG2778">
            <v>0</v>
          </cell>
          <cell r="BH2778">
            <v>1450.36</v>
          </cell>
          <cell r="BI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  <cell r="BO2778">
            <v>0</v>
          </cell>
          <cell r="BP2778">
            <v>0</v>
          </cell>
        </row>
        <row r="2779">
          <cell r="A2779">
            <v>18346</v>
          </cell>
          <cell r="B2779" t="str">
            <v>Dejardin</v>
          </cell>
          <cell r="C2779" t="str">
            <v>Dominique</v>
          </cell>
          <cell r="D2779" t="str">
            <v>Direction Réseau d'Agences - Directeur</v>
          </cell>
          <cell r="E2779">
            <v>5695</v>
          </cell>
          <cell r="F2779" t="str">
            <v>Réseau d'agences</v>
          </cell>
          <cell r="G2779">
            <v>6398</v>
          </cell>
          <cell r="H2779" t="str">
            <v>Belfius Jemeppe-Sur-Meuse - Fct Loc.</v>
          </cell>
          <cell r="I2779">
            <v>9613</v>
          </cell>
          <cell r="J2779">
            <v>5</v>
          </cell>
          <cell r="K2779">
            <v>0</v>
          </cell>
          <cell r="L2779">
            <v>5001</v>
          </cell>
          <cell r="M2779" t="str">
            <v>Employé commercial</v>
          </cell>
          <cell r="N2779" t="str">
            <v>Employé Belfius-New</v>
          </cell>
          <cell r="O2779" t="str">
            <v/>
          </cell>
          <cell r="P2779">
            <v>54102.0288</v>
          </cell>
          <cell r="Q2779">
            <v>882.94560000000001</v>
          </cell>
          <cell r="R2779">
            <v>0</v>
          </cell>
          <cell r="S2779">
            <v>0</v>
          </cell>
          <cell r="T2779">
            <v>372.096</v>
          </cell>
          <cell r="U2779">
            <v>645.61239999999998</v>
          </cell>
          <cell r="V2779">
            <v>56002.682799999995</v>
          </cell>
          <cell r="W2779" t="str">
            <v>-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1.0249999999999999</v>
          </cell>
          <cell r="AE2779" t="str">
            <v>Job Level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 t="str">
            <v>Job Level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.82499999999999996</v>
          </cell>
          <cell r="AT2779">
            <v>0</v>
          </cell>
          <cell r="AU2779">
            <v>0</v>
          </cell>
          <cell r="AV2779">
            <v>0</v>
          </cell>
          <cell r="AW2779">
            <v>339.13</v>
          </cell>
          <cell r="AX2779">
            <v>339.13</v>
          </cell>
          <cell r="AY2779">
            <v>678.26</v>
          </cell>
          <cell r="AZ2779">
            <v>0</v>
          </cell>
          <cell r="BA2779">
            <v>0</v>
          </cell>
          <cell r="BB2779">
            <v>0</v>
          </cell>
          <cell r="BC2779">
            <v>0</v>
          </cell>
          <cell r="BD2779">
            <v>1.0249999999999999</v>
          </cell>
          <cell r="BE2779">
            <v>0</v>
          </cell>
          <cell r="BF2779">
            <v>0</v>
          </cell>
          <cell r="BG2779">
            <v>0</v>
          </cell>
          <cell r="BH2779">
            <v>301.45999999999998</v>
          </cell>
          <cell r="BI2779">
            <v>0</v>
          </cell>
          <cell r="BJ2779">
            <v>0</v>
          </cell>
          <cell r="BK2779">
            <v>0</v>
          </cell>
          <cell r="BL2779">
            <v>0</v>
          </cell>
          <cell r="BM2779">
            <v>0</v>
          </cell>
          <cell r="BN2779">
            <v>0</v>
          </cell>
          <cell r="BO2779">
            <v>0</v>
          </cell>
          <cell r="BP2779">
            <v>0</v>
          </cell>
        </row>
        <row r="2780">
          <cell r="A2780">
            <v>18348</v>
          </cell>
          <cell r="B2780" t="str">
            <v>Jacobs</v>
          </cell>
          <cell r="C2780" t="str">
            <v>Eva</v>
          </cell>
          <cell r="D2780" t="str">
            <v>Regional Commercial Director NE</v>
          </cell>
          <cell r="E2780">
            <v>6242</v>
          </cell>
          <cell r="F2780" t="str">
            <v>Secrétariat</v>
          </cell>
          <cell r="G2780">
            <v>8561</v>
          </cell>
          <cell r="H2780" t="str">
            <v>Secrétariat</v>
          </cell>
          <cell r="I2780">
            <v>8561</v>
          </cell>
          <cell r="J2780">
            <v>4</v>
          </cell>
          <cell r="K2780">
            <v>0</v>
          </cell>
          <cell r="L2780">
            <v>0</v>
          </cell>
          <cell r="M2780">
            <v>0</v>
          </cell>
          <cell r="N2780" t="str">
            <v>Employé Belfius-New</v>
          </cell>
          <cell r="O2780" t="str">
            <v/>
          </cell>
          <cell r="P2780">
            <v>48345.134399999995</v>
          </cell>
          <cell r="Q2780">
            <v>882.94560000000001</v>
          </cell>
          <cell r="R2780">
            <v>0</v>
          </cell>
          <cell r="S2780">
            <v>0</v>
          </cell>
          <cell r="T2780">
            <v>920.67920000000004</v>
          </cell>
          <cell r="U2780">
            <v>645.61239999999998</v>
          </cell>
          <cell r="V2780">
            <v>50794.371599999991</v>
          </cell>
          <cell r="W2780" t="str">
            <v>-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1.175</v>
          </cell>
          <cell r="AE2780" t="str">
            <v>Job Level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 t="str">
            <v>Job Level</v>
          </cell>
          <cell r="AO2780">
            <v>0</v>
          </cell>
          <cell r="AP2780">
            <v>0</v>
          </cell>
          <cell r="AQ2780">
            <v>142.05000000000001</v>
          </cell>
          <cell r="AR2780">
            <v>0</v>
          </cell>
          <cell r="AS2780">
            <v>1.1499999999999999</v>
          </cell>
          <cell r="AT2780">
            <v>0</v>
          </cell>
          <cell r="AU2780">
            <v>0</v>
          </cell>
          <cell r="AV2780">
            <v>0</v>
          </cell>
          <cell r="AW2780">
            <v>0</v>
          </cell>
          <cell r="AX2780">
            <v>0</v>
          </cell>
          <cell r="AY2780">
            <v>0</v>
          </cell>
          <cell r="AZ2780">
            <v>0</v>
          </cell>
          <cell r="BA2780">
            <v>0</v>
          </cell>
          <cell r="BB2780">
            <v>0</v>
          </cell>
          <cell r="BC2780">
            <v>0</v>
          </cell>
          <cell r="BD2780">
            <v>1.175</v>
          </cell>
          <cell r="BE2780">
            <v>0</v>
          </cell>
          <cell r="BF2780">
            <v>0</v>
          </cell>
          <cell r="BG2780">
            <v>0</v>
          </cell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  <cell r="BN2780">
            <v>0</v>
          </cell>
          <cell r="BO2780">
            <v>0</v>
          </cell>
          <cell r="BP2780">
            <v>0</v>
          </cell>
        </row>
        <row r="2781">
          <cell r="A2781">
            <v>18349</v>
          </cell>
          <cell r="B2781" t="str">
            <v>Juliens</v>
          </cell>
          <cell r="C2781" t="str">
            <v>Hilde</v>
          </cell>
          <cell r="D2781" t="str">
            <v>Customer Loan Services</v>
          </cell>
          <cell r="E2781">
            <v>5560</v>
          </cell>
          <cell r="F2781" t="str">
            <v>Loan Servicing</v>
          </cell>
          <cell r="G2781">
            <v>10050</v>
          </cell>
          <cell r="H2781" t="str">
            <v>Particuliers</v>
          </cell>
          <cell r="I2781">
            <v>5732</v>
          </cell>
          <cell r="J2781" t="str">
            <v>4B</v>
          </cell>
          <cell r="K2781">
            <v>0</v>
          </cell>
          <cell r="L2781">
            <v>0</v>
          </cell>
          <cell r="M2781">
            <v>0</v>
          </cell>
          <cell r="N2781" t="str">
            <v>Employé Belfius-New</v>
          </cell>
          <cell r="O2781" t="str">
            <v/>
          </cell>
          <cell r="P2781">
            <v>51751.427999999993</v>
          </cell>
          <cell r="Q2781">
            <v>883.04999999999984</v>
          </cell>
          <cell r="R2781">
            <v>0</v>
          </cell>
          <cell r="S2781">
            <v>0</v>
          </cell>
          <cell r="T2781">
            <v>1083.019</v>
          </cell>
          <cell r="U2781">
            <v>645.67699999999979</v>
          </cell>
          <cell r="V2781">
            <v>54363.173999999999</v>
          </cell>
          <cell r="W2781" t="str">
            <v>-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.82499999999999996</v>
          </cell>
          <cell r="AE2781" t="str">
            <v>Job Level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 t="str">
            <v>Job Level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1</v>
          </cell>
          <cell r="AT2781">
            <v>0</v>
          </cell>
          <cell r="AU2781">
            <v>0</v>
          </cell>
          <cell r="AV2781">
            <v>0</v>
          </cell>
          <cell r="AW2781">
            <v>0</v>
          </cell>
          <cell r="AX2781">
            <v>0</v>
          </cell>
          <cell r="AY2781">
            <v>0</v>
          </cell>
          <cell r="AZ2781">
            <v>0</v>
          </cell>
          <cell r="BA2781">
            <v>0</v>
          </cell>
          <cell r="BB2781">
            <v>0</v>
          </cell>
          <cell r="BC2781">
            <v>0</v>
          </cell>
          <cell r="BD2781">
            <v>0.82499999999999996</v>
          </cell>
          <cell r="BE2781">
            <v>0</v>
          </cell>
          <cell r="BF2781">
            <v>0</v>
          </cell>
          <cell r="BG2781">
            <v>0</v>
          </cell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O2781">
            <v>0</v>
          </cell>
          <cell r="BP2781">
            <v>0</v>
          </cell>
        </row>
        <row r="2782">
          <cell r="A2782">
            <v>18352</v>
          </cell>
          <cell r="B2782" t="str">
            <v>Boeyaert</v>
          </cell>
          <cell r="C2782" t="str">
            <v>Dirk</v>
          </cell>
          <cell r="D2782" t="str">
            <v>Accounting</v>
          </cell>
          <cell r="E2782">
            <v>4709</v>
          </cell>
          <cell r="F2782" t="str">
            <v>Corporate Accounting Control</v>
          </cell>
          <cell r="G2782">
            <v>4719</v>
          </cell>
          <cell r="H2782" t="str">
            <v>Purchasing Procedure</v>
          </cell>
          <cell r="I2782">
            <v>5811</v>
          </cell>
          <cell r="J2782" t="str">
            <v>EX2</v>
          </cell>
          <cell r="K2782" t="str">
            <v>EX2</v>
          </cell>
          <cell r="L2782" t="str">
            <v>COMP_4</v>
          </cell>
          <cell r="M2782" t="str">
            <v>Coordinateur d'équipe</v>
          </cell>
          <cell r="N2782" t="str">
            <v>Cadre Col II</v>
          </cell>
          <cell r="O2782" t="str">
            <v/>
          </cell>
          <cell r="P2782">
            <v>81139.262400000007</v>
          </cell>
          <cell r="Q2782">
            <v>882.94560000000001</v>
          </cell>
          <cell r="R2782">
            <v>120.46</v>
          </cell>
          <cell r="S2782">
            <v>0</v>
          </cell>
          <cell r="T2782">
            <v>1710.4787999999999</v>
          </cell>
          <cell r="U2782">
            <v>2135.2883999999999</v>
          </cell>
          <cell r="V2782">
            <v>85867.975200000015</v>
          </cell>
          <cell r="W2782">
            <v>127.48028496487787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1</v>
          </cell>
          <cell r="AE2782" t="str">
            <v>Job Level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 t="str">
            <v>Job Level</v>
          </cell>
          <cell r="AK2782">
            <v>23.93</v>
          </cell>
          <cell r="AL2782">
            <v>0</v>
          </cell>
          <cell r="AM2782">
            <v>0</v>
          </cell>
          <cell r="AN2782" t="str">
            <v>Job Level</v>
          </cell>
          <cell r="AO2782" t="str">
            <v>EX2</v>
          </cell>
          <cell r="AP2782">
            <v>24.893042983434498</v>
          </cell>
          <cell r="AQ2782">
            <v>0</v>
          </cell>
          <cell r="AR2782">
            <v>0</v>
          </cell>
          <cell r="AS2782">
            <v>1</v>
          </cell>
          <cell r="AT2782">
            <v>0</v>
          </cell>
          <cell r="AU2782">
            <v>0</v>
          </cell>
          <cell r="AV2782">
            <v>0</v>
          </cell>
          <cell r="AW2782">
            <v>144.36000000000001</v>
          </cell>
          <cell r="AX2782">
            <v>0</v>
          </cell>
          <cell r="AY2782">
            <v>144.36000000000001</v>
          </cell>
          <cell r="AZ2782">
            <v>0</v>
          </cell>
          <cell r="BA2782">
            <v>0</v>
          </cell>
          <cell r="BB2782">
            <v>0</v>
          </cell>
          <cell r="BC2782">
            <v>0</v>
          </cell>
          <cell r="BD2782">
            <v>1</v>
          </cell>
          <cell r="BE2782">
            <v>0</v>
          </cell>
          <cell r="BF2782">
            <v>0</v>
          </cell>
          <cell r="BG2782">
            <v>0</v>
          </cell>
          <cell r="BH2782">
            <v>151.09979230655998</v>
          </cell>
          <cell r="BI2782">
            <v>0</v>
          </cell>
          <cell r="BJ2782">
            <v>0</v>
          </cell>
          <cell r="BK2782">
            <v>0</v>
          </cell>
          <cell r="BL2782">
            <v>0</v>
          </cell>
          <cell r="BM2782">
            <v>0</v>
          </cell>
          <cell r="BN2782">
            <v>0</v>
          </cell>
          <cell r="BO2782">
            <v>0</v>
          </cell>
          <cell r="BP2782">
            <v>0</v>
          </cell>
        </row>
        <row r="2783">
          <cell r="A2783">
            <v>18356</v>
          </cell>
          <cell r="B2783" t="str">
            <v>Van Muylem</v>
          </cell>
          <cell r="C2783" t="str">
            <v>Hilde</v>
          </cell>
          <cell r="D2783" t="str">
            <v>Customer, Account &amp; Payment Services</v>
          </cell>
          <cell r="E2783">
            <v>4952</v>
          </cell>
          <cell r="F2783" t="str">
            <v>Payment Services</v>
          </cell>
          <cell r="G2783">
            <v>4956</v>
          </cell>
          <cell r="H2783" t="str">
            <v>Data Enhancement</v>
          </cell>
          <cell r="I2783">
            <v>4983</v>
          </cell>
          <cell r="J2783" t="str">
            <v>3B</v>
          </cell>
          <cell r="K2783">
            <v>0</v>
          </cell>
          <cell r="L2783">
            <v>0</v>
          </cell>
          <cell r="M2783">
            <v>0</v>
          </cell>
          <cell r="N2783" t="str">
            <v>Employé Belfius-New</v>
          </cell>
          <cell r="O2783" t="str">
            <v/>
          </cell>
          <cell r="P2783">
            <v>48446.123999999996</v>
          </cell>
          <cell r="Q2783">
            <v>883.04999999999984</v>
          </cell>
          <cell r="R2783">
            <v>0</v>
          </cell>
          <cell r="S2783">
            <v>0</v>
          </cell>
          <cell r="T2783">
            <v>656.01299999999992</v>
          </cell>
          <cell r="U2783">
            <v>645.67699999999979</v>
          </cell>
          <cell r="V2783">
            <v>50630.864000000001</v>
          </cell>
          <cell r="W2783" t="str">
            <v>-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1.2250000000000001</v>
          </cell>
          <cell r="AE2783" t="str">
            <v>Job Level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 t="str">
            <v>Job Level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1.3</v>
          </cell>
          <cell r="AT2783">
            <v>0</v>
          </cell>
          <cell r="AU2783">
            <v>0</v>
          </cell>
          <cell r="AV2783">
            <v>0</v>
          </cell>
          <cell r="AW2783">
            <v>0</v>
          </cell>
          <cell r="AX2783">
            <v>0</v>
          </cell>
          <cell r="AY2783">
            <v>0</v>
          </cell>
          <cell r="AZ2783">
            <v>0</v>
          </cell>
          <cell r="BA2783">
            <v>0</v>
          </cell>
          <cell r="BB2783">
            <v>0</v>
          </cell>
          <cell r="BC2783">
            <v>0</v>
          </cell>
          <cell r="BD2783">
            <v>1.2250000000000001</v>
          </cell>
          <cell r="BE2783">
            <v>0</v>
          </cell>
          <cell r="BF2783">
            <v>0</v>
          </cell>
          <cell r="BG2783">
            <v>0</v>
          </cell>
          <cell r="BH2783">
            <v>0</v>
          </cell>
          <cell r="BI2783">
            <v>0</v>
          </cell>
          <cell r="BJ2783">
            <v>0</v>
          </cell>
          <cell r="BK2783">
            <v>0</v>
          </cell>
          <cell r="BL2783">
            <v>0</v>
          </cell>
          <cell r="BM2783">
            <v>0</v>
          </cell>
          <cell r="BN2783">
            <v>0</v>
          </cell>
          <cell r="BO2783">
            <v>0</v>
          </cell>
          <cell r="BP2783">
            <v>0</v>
          </cell>
        </row>
        <row r="2784">
          <cell r="A2784">
            <v>18357</v>
          </cell>
          <cell r="B2784" t="str">
            <v>Van Noten</v>
          </cell>
          <cell r="C2784" t="str">
            <v>Kristiaan</v>
          </cell>
          <cell r="D2784" t="str">
            <v>Direction Réseau d'Agences - Directeur</v>
          </cell>
          <cell r="E2784">
            <v>5695</v>
          </cell>
          <cell r="F2784" t="str">
            <v>Réseau d'agences</v>
          </cell>
          <cell r="G2784">
            <v>6398</v>
          </cell>
          <cell r="H2784" t="str">
            <v>Belfius Heist-Op-Den-Berg - Fct Loc.</v>
          </cell>
          <cell r="I2784">
            <v>3829</v>
          </cell>
          <cell r="J2784">
            <v>5</v>
          </cell>
          <cell r="K2784">
            <v>0</v>
          </cell>
          <cell r="L2784">
            <v>5000</v>
          </cell>
          <cell r="M2784" t="str">
            <v>Assistant chargé de relations</v>
          </cell>
          <cell r="N2784" t="str">
            <v>Employé Belfius-New</v>
          </cell>
          <cell r="O2784" t="str">
            <v/>
          </cell>
          <cell r="P2784">
            <v>55615.689599999983</v>
          </cell>
          <cell r="Q2784">
            <v>882.94560000000001</v>
          </cell>
          <cell r="R2784">
            <v>0</v>
          </cell>
          <cell r="S2784">
            <v>0</v>
          </cell>
          <cell r="T2784">
            <v>1178.3040000000001</v>
          </cell>
          <cell r="U2784">
            <v>645.61239999999998</v>
          </cell>
          <cell r="V2784">
            <v>58322.551599999977</v>
          </cell>
          <cell r="W2784" t="str">
            <v>-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.9</v>
          </cell>
          <cell r="AE2784" t="str">
            <v>Job Level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 t="str">
            <v>Job Level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.67500000000000004</v>
          </cell>
          <cell r="AT2784">
            <v>0</v>
          </cell>
          <cell r="AU2784">
            <v>0</v>
          </cell>
          <cell r="AV2784">
            <v>0</v>
          </cell>
          <cell r="AW2784">
            <v>619.86</v>
          </cell>
          <cell r="AX2784">
            <v>619.86</v>
          </cell>
          <cell r="AY2784">
            <v>1239.72</v>
          </cell>
          <cell r="AZ2784">
            <v>0</v>
          </cell>
          <cell r="BA2784">
            <v>0</v>
          </cell>
          <cell r="BB2784">
            <v>0</v>
          </cell>
          <cell r="BC2784">
            <v>0</v>
          </cell>
          <cell r="BD2784">
            <v>0.9</v>
          </cell>
          <cell r="BE2784">
            <v>0</v>
          </cell>
          <cell r="BF2784">
            <v>0</v>
          </cell>
          <cell r="BG2784">
            <v>0</v>
          </cell>
          <cell r="BH2784">
            <v>606.92999999999995</v>
          </cell>
          <cell r="BI2784">
            <v>0</v>
          </cell>
          <cell r="BJ2784">
            <v>0</v>
          </cell>
          <cell r="BK2784">
            <v>0</v>
          </cell>
          <cell r="BL2784">
            <v>0</v>
          </cell>
          <cell r="BM2784">
            <v>0</v>
          </cell>
          <cell r="BN2784">
            <v>0</v>
          </cell>
          <cell r="BO2784">
            <v>0</v>
          </cell>
          <cell r="BP2784">
            <v>0</v>
          </cell>
        </row>
        <row r="2785">
          <cell r="A2785">
            <v>18358</v>
          </cell>
          <cell r="B2785" t="str">
            <v>Vissers</v>
          </cell>
          <cell r="C2785" t="str">
            <v>Christine</v>
          </cell>
          <cell r="D2785" t="str">
            <v>RCB-PCB Risk Management</v>
          </cell>
          <cell r="E2785">
            <v>10980</v>
          </cell>
          <cell r="F2785" t="str">
            <v>Intensive Care</v>
          </cell>
          <cell r="G2785">
            <v>8628</v>
          </cell>
          <cell r="H2785" t="str">
            <v>Intensive Care</v>
          </cell>
          <cell r="I2785">
            <v>8628</v>
          </cell>
          <cell r="J2785" t="str">
            <v>EX4</v>
          </cell>
          <cell r="K2785" t="str">
            <v>EX4</v>
          </cell>
          <cell r="L2785" t="str">
            <v>comp_1421</v>
          </cell>
          <cell r="M2785" t="str">
            <v>Principle Restructuring Manager</v>
          </cell>
          <cell r="N2785" t="str">
            <v>Cadre Col II</v>
          </cell>
          <cell r="O2785" t="str">
            <v/>
          </cell>
          <cell r="P2785">
            <v>79609.872000000003</v>
          </cell>
          <cell r="Q2785">
            <v>882.94560000000001</v>
          </cell>
          <cell r="R2785">
            <v>84.07</v>
          </cell>
          <cell r="S2785">
            <v>0</v>
          </cell>
          <cell r="T2785">
            <v>1078.0447999999999</v>
          </cell>
          <cell r="U2785">
            <v>4501.8447999999999</v>
          </cell>
          <cell r="V2785">
            <v>86072.707200000019</v>
          </cell>
          <cell r="W2785">
            <v>90.894914317962986</v>
          </cell>
          <cell r="X2785">
            <v>1035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1.2749999999999999</v>
          </cell>
          <cell r="AE2785" t="str">
            <v>Above Job level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 t="str">
            <v>Above Job level</v>
          </cell>
          <cell r="AK2785">
            <v>95.44</v>
          </cell>
          <cell r="AL2785">
            <v>0</v>
          </cell>
          <cell r="AM2785">
            <v>0</v>
          </cell>
          <cell r="AN2785" t="str">
            <v>Above Job level</v>
          </cell>
          <cell r="AO2785" t="str">
            <v>EX4</v>
          </cell>
          <cell r="AP2785">
            <v>102.30858859988984</v>
          </cell>
          <cell r="AQ2785">
            <v>0</v>
          </cell>
          <cell r="AR2785">
            <v>0</v>
          </cell>
          <cell r="AS2785">
            <v>1.325</v>
          </cell>
          <cell r="AT2785">
            <v>0</v>
          </cell>
          <cell r="AU2785">
            <v>0</v>
          </cell>
          <cell r="AV2785">
            <v>0</v>
          </cell>
          <cell r="AW2785">
            <v>734.12</v>
          </cell>
          <cell r="AX2785">
            <v>850</v>
          </cell>
          <cell r="AY2785">
            <v>1584.12</v>
          </cell>
          <cell r="AZ2785">
            <v>0</v>
          </cell>
          <cell r="BA2785">
            <v>0</v>
          </cell>
          <cell r="BB2785">
            <v>0</v>
          </cell>
          <cell r="BC2785">
            <v>0</v>
          </cell>
          <cell r="BD2785">
            <v>1.2749999999999999</v>
          </cell>
          <cell r="BE2785">
            <v>0</v>
          </cell>
          <cell r="BF2785">
            <v>0</v>
          </cell>
          <cell r="BG2785">
            <v>0</v>
          </cell>
          <cell r="BH2785">
            <v>564.47826959145573</v>
          </cell>
          <cell r="BI2785">
            <v>100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  <cell r="BO2785">
            <v>0</v>
          </cell>
          <cell r="BP2785">
            <v>0</v>
          </cell>
        </row>
        <row r="2786">
          <cell r="A2786">
            <v>18359</v>
          </cell>
          <cell r="B2786" t="str">
            <v>De Coster</v>
          </cell>
          <cell r="C2786" t="str">
            <v>Anne</v>
          </cell>
          <cell r="D2786" t="str">
            <v>FM Risk Management</v>
          </cell>
          <cell r="E2786">
            <v>11030</v>
          </cell>
          <cell r="F2786" t="str">
            <v>Research Analysis</v>
          </cell>
          <cell r="G2786">
            <v>11040</v>
          </cell>
          <cell r="H2786" t="str">
            <v>Research Analysis</v>
          </cell>
          <cell r="I2786">
            <v>11040</v>
          </cell>
          <cell r="J2786" t="str">
            <v>EX3</v>
          </cell>
          <cell r="K2786" t="str">
            <v>EX4</v>
          </cell>
          <cell r="L2786" t="str">
            <v>COMP_1373</v>
          </cell>
          <cell r="M2786" t="str">
            <v>Advisor Risk Expert</v>
          </cell>
          <cell r="N2786" t="str">
            <v>Cadre Col II</v>
          </cell>
          <cell r="O2786" t="str">
            <v xml:space="preserve">Stage band sup / </v>
          </cell>
          <cell r="P2786">
            <v>75185.260800000004</v>
          </cell>
          <cell r="Q2786">
            <v>0</v>
          </cell>
          <cell r="R2786">
            <v>94.29</v>
          </cell>
          <cell r="S2786">
            <v>0</v>
          </cell>
          <cell r="T2786">
            <v>1201.56</v>
          </cell>
          <cell r="U2786">
            <v>3157.7772</v>
          </cell>
          <cell r="V2786">
            <v>79544.597999999998</v>
          </cell>
          <cell r="W2786">
            <v>99.757054316422611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1.075</v>
          </cell>
          <cell r="AE2786" t="str">
            <v>Job Level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 t="str">
            <v>Above Job level</v>
          </cell>
          <cell r="AK2786">
            <v>80.319999999999993</v>
          </cell>
          <cell r="AL2786">
            <v>16.5</v>
          </cell>
          <cell r="AM2786">
            <v>0</v>
          </cell>
          <cell r="AN2786" t="str">
            <v>Job Level</v>
          </cell>
          <cell r="AO2786" t="str">
            <v>EX4</v>
          </cell>
          <cell r="AP2786">
            <v>272.69572573325968</v>
          </cell>
          <cell r="AQ2786">
            <v>0</v>
          </cell>
          <cell r="AR2786">
            <v>0</v>
          </cell>
          <cell r="AS2786">
            <v>1.325</v>
          </cell>
          <cell r="AT2786">
            <v>0</v>
          </cell>
          <cell r="AU2786">
            <v>0</v>
          </cell>
          <cell r="AV2786">
            <v>0</v>
          </cell>
          <cell r="AW2786">
            <v>617.84</v>
          </cell>
          <cell r="AX2786">
            <v>329.76</v>
          </cell>
          <cell r="AY2786">
            <v>947.6</v>
          </cell>
          <cell r="AZ2786">
            <v>0</v>
          </cell>
          <cell r="BA2786">
            <v>0</v>
          </cell>
          <cell r="BB2786">
            <v>0</v>
          </cell>
          <cell r="BC2786">
            <v>0</v>
          </cell>
          <cell r="BD2786">
            <v>1.075</v>
          </cell>
          <cell r="BE2786">
            <v>0</v>
          </cell>
          <cell r="BF2786">
            <v>0</v>
          </cell>
          <cell r="BG2786">
            <v>0</v>
          </cell>
          <cell r="BH2786">
            <v>264.68825103287963</v>
          </cell>
          <cell r="BI2786">
            <v>682.91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  <cell r="BN2786">
            <v>0</v>
          </cell>
          <cell r="BO2786">
            <v>0</v>
          </cell>
          <cell r="BP2786">
            <v>0</v>
          </cell>
        </row>
        <row r="2787">
          <cell r="A2787">
            <v>18360</v>
          </cell>
          <cell r="B2787" t="str">
            <v>Vlasselaer</v>
          </cell>
          <cell r="C2787" t="str">
            <v>Carla</v>
          </cell>
          <cell r="D2787" t="str">
            <v>Customer Services Securities</v>
          </cell>
          <cell r="E2787">
            <v>4821</v>
          </cell>
          <cell r="F2787" t="str">
            <v>Gestion financière et risques</v>
          </cell>
          <cell r="G2787">
            <v>4823</v>
          </cell>
          <cell r="H2787" t="str">
            <v>Gestion financière</v>
          </cell>
          <cell r="I2787">
            <v>4832</v>
          </cell>
          <cell r="J2787" t="str">
            <v>EX1</v>
          </cell>
          <cell r="K2787" t="str">
            <v>EX1</v>
          </cell>
          <cell r="L2787" t="str">
            <v>COMP_666</v>
          </cell>
          <cell r="M2787" t="str">
            <v>Business analyst</v>
          </cell>
          <cell r="N2787" t="str">
            <v>Cadre Col II</v>
          </cell>
          <cell r="O2787" t="str">
            <v/>
          </cell>
          <cell r="P2787">
            <v>56343.427199999998</v>
          </cell>
          <cell r="Q2787">
            <v>882.94560000000001</v>
          </cell>
          <cell r="R2787">
            <v>98.84</v>
          </cell>
          <cell r="S2787">
            <v>0</v>
          </cell>
          <cell r="T2787">
            <v>1117.1923999999999</v>
          </cell>
          <cell r="U2787">
            <v>1808.0247999999999</v>
          </cell>
          <cell r="V2787">
            <v>60151.59</v>
          </cell>
          <cell r="W2787">
            <v>105.52043869280286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1.2749999999999999</v>
          </cell>
          <cell r="AE2787" t="str">
            <v>Above Job level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 t="str">
            <v>Above Job level</v>
          </cell>
          <cell r="AK2787">
            <v>60.26</v>
          </cell>
          <cell r="AL2787">
            <v>0</v>
          </cell>
          <cell r="AM2787">
            <v>0</v>
          </cell>
          <cell r="AN2787" t="str">
            <v>Above Job level</v>
          </cell>
          <cell r="AO2787" t="str">
            <v>EX1</v>
          </cell>
          <cell r="AP2787">
            <v>61.11742611874979</v>
          </cell>
          <cell r="AQ2787">
            <v>0</v>
          </cell>
          <cell r="AR2787">
            <v>0</v>
          </cell>
          <cell r="AS2787">
            <v>1.37</v>
          </cell>
          <cell r="AT2787">
            <v>0</v>
          </cell>
          <cell r="AU2787">
            <v>0</v>
          </cell>
          <cell r="AV2787">
            <v>0</v>
          </cell>
          <cell r="AW2787">
            <v>539.48</v>
          </cell>
          <cell r="AX2787">
            <v>0</v>
          </cell>
          <cell r="AY2787">
            <v>539.48</v>
          </cell>
          <cell r="AZ2787">
            <v>0</v>
          </cell>
          <cell r="BA2787">
            <v>0</v>
          </cell>
          <cell r="BB2787">
            <v>0</v>
          </cell>
          <cell r="BC2787">
            <v>0</v>
          </cell>
          <cell r="BD2787">
            <v>1.2749999999999999</v>
          </cell>
          <cell r="BE2787">
            <v>0</v>
          </cell>
          <cell r="BF2787">
            <v>0</v>
          </cell>
          <cell r="BG2787">
            <v>4322.76</v>
          </cell>
          <cell r="BH2787">
            <v>381.3084049218748</v>
          </cell>
          <cell r="BI2787">
            <v>0</v>
          </cell>
          <cell r="BJ2787">
            <v>0</v>
          </cell>
          <cell r="BK2787">
            <v>0</v>
          </cell>
          <cell r="BL2787">
            <v>0</v>
          </cell>
          <cell r="BM2787">
            <v>0</v>
          </cell>
          <cell r="BN2787">
            <v>0</v>
          </cell>
          <cell r="BO2787">
            <v>0</v>
          </cell>
          <cell r="BP2787">
            <v>0</v>
          </cell>
        </row>
        <row r="2788">
          <cell r="A2788">
            <v>18362</v>
          </cell>
          <cell r="B2788" t="str">
            <v>Simal</v>
          </cell>
          <cell r="C2788" t="str">
            <v>Didier</v>
          </cell>
          <cell r="D2788" t="str">
            <v>Communications &amp; Customer Experience</v>
          </cell>
          <cell r="E2788">
            <v>7073</v>
          </cell>
          <cell r="F2788" t="str">
            <v>Corporate Office, CSR &amp; Sponsoring</v>
          </cell>
          <cell r="G2788">
            <v>12301</v>
          </cell>
          <cell r="H2788" t="str">
            <v>CSR</v>
          </cell>
          <cell r="I2788">
            <v>5782</v>
          </cell>
          <cell r="J2788" t="str">
            <v>EX2</v>
          </cell>
          <cell r="K2788" t="str">
            <v>EX2</v>
          </cell>
          <cell r="L2788" t="str">
            <v>COMP_1428</v>
          </cell>
          <cell r="M2788" t="str">
            <v>Corporate Information Consultant</v>
          </cell>
          <cell r="N2788" t="str">
            <v>Cadre Col II</v>
          </cell>
          <cell r="O2788" t="str">
            <v/>
          </cell>
          <cell r="P2788">
            <v>69254.227200000008</v>
          </cell>
          <cell r="Q2788">
            <v>882.94560000000001</v>
          </cell>
          <cell r="R2788">
            <v>102.82</v>
          </cell>
          <cell r="S2788">
            <v>0</v>
          </cell>
          <cell r="T2788">
            <v>1179.9836</v>
          </cell>
          <cell r="U2788">
            <v>2135.2883999999999</v>
          </cell>
          <cell r="V2788">
            <v>73452.444800000027</v>
          </cell>
          <cell r="W2788">
            <v>109.05298751692665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1.1499999999999999</v>
          </cell>
          <cell r="AE2788" t="str">
            <v>Job Level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 t="str">
            <v>Job Level</v>
          </cell>
          <cell r="AK2788">
            <v>23.85</v>
          </cell>
          <cell r="AL2788">
            <v>0</v>
          </cell>
          <cell r="AM2788">
            <v>0</v>
          </cell>
          <cell r="AN2788" t="str">
            <v>Job Level</v>
          </cell>
          <cell r="AO2788" t="str">
            <v>EX2</v>
          </cell>
          <cell r="AP2788">
            <v>24.820911045002504</v>
          </cell>
          <cell r="AQ2788">
            <v>0</v>
          </cell>
          <cell r="AR2788">
            <v>0</v>
          </cell>
          <cell r="AS2788">
            <v>1.2</v>
          </cell>
          <cell r="AT2788">
            <v>0</v>
          </cell>
          <cell r="AU2788">
            <v>0</v>
          </cell>
          <cell r="AV2788">
            <v>0</v>
          </cell>
          <cell r="AW2788">
            <v>183.47</v>
          </cell>
          <cell r="AX2788">
            <v>0</v>
          </cell>
          <cell r="AY2788">
            <v>183.47</v>
          </cell>
          <cell r="AZ2788">
            <v>0</v>
          </cell>
          <cell r="BA2788">
            <v>0</v>
          </cell>
          <cell r="BB2788">
            <v>0</v>
          </cell>
          <cell r="BC2788">
            <v>0</v>
          </cell>
          <cell r="BD2788">
            <v>1.1499999999999999</v>
          </cell>
          <cell r="BE2788">
            <v>0</v>
          </cell>
          <cell r="BF2788">
            <v>0</v>
          </cell>
          <cell r="BG2788">
            <v>0</v>
          </cell>
          <cell r="BH2788">
            <v>216.53466746937804</v>
          </cell>
          <cell r="BI2788">
            <v>50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  <cell r="BO2788">
            <v>0</v>
          </cell>
          <cell r="BP2788">
            <v>0</v>
          </cell>
        </row>
        <row r="2789">
          <cell r="A2789">
            <v>18365</v>
          </cell>
          <cell r="B2789" t="str">
            <v>Cortens</v>
          </cell>
          <cell r="C2789" t="str">
            <v>Noella</v>
          </cell>
          <cell r="D2789" t="str">
            <v>Auditeur Général</v>
          </cell>
          <cell r="E2789">
            <v>4755</v>
          </cell>
          <cell r="F2789" t="str">
            <v>Methodologies &amp; Tools</v>
          </cell>
          <cell r="G2789">
            <v>10966</v>
          </cell>
          <cell r="H2789" t="str">
            <v>Support &amp; Coordination</v>
          </cell>
          <cell r="I2789">
            <v>9896</v>
          </cell>
          <cell r="J2789">
            <v>5</v>
          </cell>
          <cell r="K2789">
            <v>0</v>
          </cell>
          <cell r="L2789">
            <v>0</v>
          </cell>
          <cell r="M2789">
            <v>0</v>
          </cell>
          <cell r="N2789" t="str">
            <v>Employé Belfius-New</v>
          </cell>
          <cell r="O2789" t="str">
            <v/>
          </cell>
          <cell r="P2789">
            <v>54141.144</v>
          </cell>
          <cell r="Q2789">
            <v>882.94560000000001</v>
          </cell>
          <cell r="R2789">
            <v>0</v>
          </cell>
          <cell r="S2789">
            <v>0</v>
          </cell>
          <cell r="T2789">
            <v>742.51239999999996</v>
          </cell>
          <cell r="U2789">
            <v>645.61239999999998</v>
          </cell>
          <cell r="V2789">
            <v>56412.214399999997</v>
          </cell>
          <cell r="W2789" t="str">
            <v>-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1.1499999999999999</v>
          </cell>
          <cell r="AE2789" t="str">
            <v>Job Level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 t="str">
            <v>Job Level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1.5249999999999999</v>
          </cell>
          <cell r="AT2789">
            <v>0</v>
          </cell>
          <cell r="AU2789">
            <v>0</v>
          </cell>
          <cell r="AV2789">
            <v>0</v>
          </cell>
          <cell r="AW2789">
            <v>0</v>
          </cell>
          <cell r="AX2789">
            <v>0</v>
          </cell>
          <cell r="AY2789">
            <v>0</v>
          </cell>
          <cell r="AZ2789">
            <v>0</v>
          </cell>
          <cell r="BA2789">
            <v>0</v>
          </cell>
          <cell r="BB2789">
            <v>0</v>
          </cell>
          <cell r="BC2789">
            <v>0</v>
          </cell>
          <cell r="BD2789">
            <v>1.1499999999999999</v>
          </cell>
          <cell r="BE2789">
            <v>0</v>
          </cell>
          <cell r="BF2789">
            <v>0</v>
          </cell>
          <cell r="BG2789">
            <v>0</v>
          </cell>
          <cell r="BH2789">
            <v>0</v>
          </cell>
          <cell r="BI2789">
            <v>0</v>
          </cell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  <cell r="BO2789">
            <v>0</v>
          </cell>
          <cell r="BP2789">
            <v>0</v>
          </cell>
        </row>
        <row r="2790">
          <cell r="A2790">
            <v>18367</v>
          </cell>
          <cell r="B2790" t="str">
            <v>Van Daele</v>
          </cell>
          <cell r="C2790" t="str">
            <v>Annick</v>
          </cell>
          <cell r="D2790" t="str">
            <v>Direction Réseau d'Agences - Directeur</v>
          </cell>
          <cell r="E2790">
            <v>5695</v>
          </cell>
          <cell r="F2790" t="str">
            <v>Réseau d'agences</v>
          </cell>
          <cell r="G2790">
            <v>6398</v>
          </cell>
          <cell r="H2790" t="str">
            <v>Belfius Hemiksem - Fct Loc.</v>
          </cell>
          <cell r="I2790">
            <v>9593</v>
          </cell>
          <cell r="J2790" t="str">
            <v>4B</v>
          </cell>
          <cell r="K2790">
            <v>0</v>
          </cell>
          <cell r="L2790">
            <v>5001</v>
          </cell>
          <cell r="M2790" t="str">
            <v>Employé commercial</v>
          </cell>
          <cell r="N2790" t="str">
            <v>Employé Belfius-New</v>
          </cell>
          <cell r="O2790" t="str">
            <v/>
          </cell>
          <cell r="P2790">
            <v>51751.427999999993</v>
          </cell>
          <cell r="Q2790">
            <v>883.04999999999984</v>
          </cell>
          <cell r="R2790">
            <v>0</v>
          </cell>
          <cell r="S2790">
            <v>0</v>
          </cell>
          <cell r="T2790">
            <v>958.34100000000001</v>
          </cell>
          <cell r="U2790">
            <v>645.67699999999979</v>
          </cell>
          <cell r="V2790">
            <v>54238.495999999999</v>
          </cell>
          <cell r="W2790" t="str">
            <v>-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.97499999999999998</v>
          </cell>
          <cell r="AE2790" t="str">
            <v>Job Level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 t="str">
            <v>Job Level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1</v>
          </cell>
          <cell r="AT2790">
            <v>0</v>
          </cell>
          <cell r="AU2790">
            <v>0</v>
          </cell>
          <cell r="AV2790">
            <v>0</v>
          </cell>
          <cell r="AW2790">
            <v>312.77</v>
          </cell>
          <cell r="AX2790">
            <v>312.77</v>
          </cell>
          <cell r="AY2790">
            <v>625.54</v>
          </cell>
          <cell r="AZ2790">
            <v>0</v>
          </cell>
          <cell r="BA2790">
            <v>0</v>
          </cell>
          <cell r="BB2790">
            <v>0</v>
          </cell>
          <cell r="BC2790">
            <v>0</v>
          </cell>
          <cell r="BD2790">
            <v>0.97499999999999998</v>
          </cell>
          <cell r="BE2790">
            <v>0</v>
          </cell>
          <cell r="BF2790">
            <v>0</v>
          </cell>
          <cell r="BG2790">
            <v>0</v>
          </cell>
          <cell r="BH2790">
            <v>302.76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O2790">
            <v>0</v>
          </cell>
          <cell r="BP2790">
            <v>0</v>
          </cell>
        </row>
        <row r="2791">
          <cell r="A2791">
            <v>18368</v>
          </cell>
          <cell r="B2791" t="str">
            <v>Verriest</v>
          </cell>
          <cell r="C2791" t="str">
            <v>Caroline</v>
          </cell>
          <cell r="D2791" t="str">
            <v>Customer Care &amp; Contact Services</v>
          </cell>
          <cell r="E2791">
            <v>11554</v>
          </cell>
          <cell r="F2791" t="str">
            <v>Belfius Connect Servicing</v>
          </cell>
          <cell r="G2791">
            <v>4749</v>
          </cell>
          <cell r="H2791" t="str">
            <v>Betalingsverkeer/Moyens de paiement</v>
          </cell>
          <cell r="I2791">
            <v>5018</v>
          </cell>
          <cell r="J2791" t="str">
            <v>4B</v>
          </cell>
          <cell r="K2791">
            <v>0</v>
          </cell>
          <cell r="L2791">
            <v>0</v>
          </cell>
          <cell r="M2791">
            <v>0</v>
          </cell>
          <cell r="N2791" t="str">
            <v>Employé Belfius-New</v>
          </cell>
          <cell r="O2791" t="str">
            <v/>
          </cell>
          <cell r="P2791">
            <v>52352.888000000006</v>
          </cell>
          <cell r="Q2791">
            <v>882.99200000000008</v>
          </cell>
          <cell r="R2791">
            <v>0</v>
          </cell>
          <cell r="S2791">
            <v>0</v>
          </cell>
          <cell r="T2791">
            <v>1109.828</v>
          </cell>
          <cell r="U2791">
            <v>645.56933333333336</v>
          </cell>
          <cell r="V2791">
            <v>54991.277333333339</v>
          </cell>
          <cell r="W2791" t="str">
            <v>-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1.1000000000000001</v>
          </cell>
          <cell r="AE2791" t="str">
            <v>Job Level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 t="str">
            <v>Job Level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1.125</v>
          </cell>
          <cell r="AT2791">
            <v>0</v>
          </cell>
          <cell r="AU2791">
            <v>0</v>
          </cell>
          <cell r="AV2791">
            <v>0</v>
          </cell>
          <cell r="AW2791">
            <v>0</v>
          </cell>
          <cell r="AX2791">
            <v>0</v>
          </cell>
          <cell r="AY2791">
            <v>0</v>
          </cell>
          <cell r="AZ2791">
            <v>0</v>
          </cell>
          <cell r="BA2791">
            <v>0</v>
          </cell>
          <cell r="BB2791">
            <v>0</v>
          </cell>
          <cell r="BC2791">
            <v>0</v>
          </cell>
          <cell r="BD2791">
            <v>1.1000000000000001</v>
          </cell>
          <cell r="BE2791">
            <v>0</v>
          </cell>
          <cell r="BF2791">
            <v>0</v>
          </cell>
          <cell r="BG2791">
            <v>0</v>
          </cell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O2791">
            <v>0</v>
          </cell>
          <cell r="BP2791">
            <v>0</v>
          </cell>
        </row>
        <row r="2792">
          <cell r="A2792">
            <v>18369</v>
          </cell>
          <cell r="B2792" t="str">
            <v>Tack</v>
          </cell>
          <cell r="C2792" t="str">
            <v>Filip</v>
          </cell>
          <cell r="D2792" t="str">
            <v>Innovation Technology</v>
          </cell>
          <cell r="E2792">
            <v>5128</v>
          </cell>
          <cell r="F2792" t="str">
            <v>Core Banking Services</v>
          </cell>
          <cell r="G2792">
            <v>5176</v>
          </cell>
          <cell r="H2792" t="str">
            <v>Payments Accounts &amp; External Connections</v>
          </cell>
          <cell r="I2792">
            <v>5168</v>
          </cell>
          <cell r="J2792" t="str">
            <v>EX1</v>
          </cell>
          <cell r="K2792" t="str">
            <v>EX1</v>
          </cell>
          <cell r="L2792" t="str">
            <v>COMP_333</v>
          </cell>
          <cell r="M2792" t="str">
            <v>Technical Designer</v>
          </cell>
          <cell r="N2792" t="str">
            <v>Cadre Col II</v>
          </cell>
          <cell r="O2792" t="str">
            <v/>
          </cell>
          <cell r="P2792">
            <v>75613.161600000007</v>
          </cell>
          <cell r="Q2792">
            <v>882.94560000000001</v>
          </cell>
          <cell r="R2792">
            <v>132.62</v>
          </cell>
          <cell r="S2792">
            <v>0</v>
          </cell>
          <cell r="T2792">
            <v>1310.088</v>
          </cell>
          <cell r="U2792">
            <v>1808.0247999999999</v>
          </cell>
          <cell r="V2792">
            <v>79614.220000000016</v>
          </cell>
          <cell r="W2792">
            <v>139.63756617207767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1.1499999999999999</v>
          </cell>
          <cell r="AE2792" t="str">
            <v>Job Level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 t="str">
            <v>Job Level</v>
          </cell>
          <cell r="AK2792">
            <v>83.69</v>
          </cell>
          <cell r="AL2792">
            <v>0</v>
          </cell>
          <cell r="AM2792">
            <v>0</v>
          </cell>
          <cell r="AN2792" t="str">
            <v>Job Level</v>
          </cell>
          <cell r="AO2792" t="str">
            <v>EX1</v>
          </cell>
          <cell r="AP2792">
            <v>84.829999999999927</v>
          </cell>
          <cell r="AQ2792" t="str">
            <v/>
          </cell>
          <cell r="AR2792">
            <v>0</v>
          </cell>
          <cell r="AS2792">
            <v>1.1499999999999999</v>
          </cell>
          <cell r="AT2792">
            <v>0</v>
          </cell>
          <cell r="AU2792">
            <v>0</v>
          </cell>
          <cell r="AV2792">
            <v>0</v>
          </cell>
          <cell r="AW2792">
            <v>247.4</v>
          </cell>
          <cell r="AX2792">
            <v>0</v>
          </cell>
          <cell r="AY2792">
            <v>247.4</v>
          </cell>
          <cell r="AZ2792">
            <v>0</v>
          </cell>
          <cell r="BA2792">
            <v>0</v>
          </cell>
          <cell r="BB2792">
            <v>0</v>
          </cell>
          <cell r="BC2792">
            <v>0</v>
          </cell>
          <cell r="BD2792">
            <v>1.1499999999999999</v>
          </cell>
          <cell r="BE2792">
            <v>0</v>
          </cell>
          <cell r="BF2792">
            <v>0</v>
          </cell>
          <cell r="BG2792">
            <v>0</v>
          </cell>
          <cell r="BH2792">
            <v>228.33993187499985</v>
          </cell>
          <cell r="BI2792" t="str">
            <v/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O2792">
            <v>0</v>
          </cell>
          <cell r="BP2792">
            <v>0</v>
          </cell>
        </row>
        <row r="2793">
          <cell r="A2793">
            <v>18371</v>
          </cell>
          <cell r="B2793" t="str">
            <v>Braeken</v>
          </cell>
          <cell r="C2793" t="str">
            <v>Luc</v>
          </cell>
          <cell r="D2793" t="str">
            <v>Direction Réseau d'Agences - Directeur</v>
          </cell>
          <cell r="E2793">
            <v>5695</v>
          </cell>
          <cell r="F2793" t="str">
            <v>Réseau d'agences</v>
          </cell>
          <cell r="G2793">
            <v>6398</v>
          </cell>
          <cell r="H2793" t="str">
            <v>Belfius Ekeren-Centrum - Fct Loc.</v>
          </cell>
          <cell r="I2793">
            <v>3817</v>
          </cell>
          <cell r="J2793" t="str">
            <v>EX1</v>
          </cell>
          <cell r="K2793" t="str">
            <v>IX1</v>
          </cell>
          <cell r="L2793" t="str">
            <v>COMP_1161</v>
          </cell>
          <cell r="M2793" t="str">
            <v>Chargé relations conseils en placement</v>
          </cell>
          <cell r="N2793" t="str">
            <v>Cadre Col II</v>
          </cell>
          <cell r="O2793" t="str">
            <v/>
          </cell>
          <cell r="P2793">
            <v>74461.038</v>
          </cell>
          <cell r="Q2793">
            <v>883.04999999999984</v>
          </cell>
          <cell r="R2793">
            <v>130.6</v>
          </cell>
          <cell r="S2793">
            <v>0</v>
          </cell>
          <cell r="T2793">
            <v>504.84899999999999</v>
          </cell>
          <cell r="U2793">
            <v>1807.9924999999998</v>
          </cell>
          <cell r="V2793">
            <v>77656.929499999998</v>
          </cell>
          <cell r="W2793">
            <v>136.20539365432967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.875</v>
          </cell>
          <cell r="AE2793" t="str">
            <v>Job Level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 t="str">
            <v>Job Level</v>
          </cell>
          <cell r="AK2793">
            <v>65.489999999999995</v>
          </cell>
          <cell r="AL2793">
            <v>0</v>
          </cell>
          <cell r="AM2793">
            <v>0</v>
          </cell>
          <cell r="AN2793" t="str">
            <v>Job Level</v>
          </cell>
          <cell r="AO2793" t="str">
            <v>EX1</v>
          </cell>
          <cell r="AP2793">
            <v>66.369999999999891</v>
          </cell>
          <cell r="AQ2793">
            <v>0</v>
          </cell>
          <cell r="AR2793">
            <v>0</v>
          </cell>
          <cell r="AS2793">
            <v>0.85</v>
          </cell>
          <cell r="AT2793">
            <v>0</v>
          </cell>
          <cell r="AU2793">
            <v>0</v>
          </cell>
          <cell r="AV2793">
            <v>0</v>
          </cell>
          <cell r="AW2793">
            <v>849.49</v>
          </cell>
          <cell r="AX2793">
            <v>849.49</v>
          </cell>
          <cell r="AY2793">
            <v>1698.98</v>
          </cell>
          <cell r="AZ2793">
            <v>0</v>
          </cell>
          <cell r="BA2793">
            <v>0</v>
          </cell>
          <cell r="BB2793">
            <v>0</v>
          </cell>
          <cell r="BC2793">
            <v>0</v>
          </cell>
          <cell r="BD2793">
            <v>0.875</v>
          </cell>
          <cell r="BE2793">
            <v>0</v>
          </cell>
          <cell r="BF2793">
            <v>0</v>
          </cell>
          <cell r="BG2793">
            <v>0</v>
          </cell>
          <cell r="BH2793">
            <v>1293.43</v>
          </cell>
          <cell r="BI2793">
            <v>0</v>
          </cell>
          <cell r="BJ2793">
            <v>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  <cell r="BO2793">
            <v>0</v>
          </cell>
          <cell r="BP2793">
            <v>0</v>
          </cell>
        </row>
        <row r="2794">
          <cell r="A2794">
            <v>18372</v>
          </cell>
          <cell r="B2794" t="str">
            <v>Stoppele</v>
          </cell>
          <cell r="C2794" t="str">
            <v>Emmanuel</v>
          </cell>
          <cell r="D2794" t="str">
            <v>Customer Loan Services</v>
          </cell>
          <cell r="E2794">
            <v>5560</v>
          </cell>
          <cell r="F2794" t="str">
            <v>Loanprocesses CSIT</v>
          </cell>
          <cell r="G2794">
            <v>5564</v>
          </cell>
          <cell r="H2794" t="str">
            <v>Consumer finance analyse</v>
          </cell>
          <cell r="I2794">
            <v>10603</v>
          </cell>
          <cell r="J2794" t="str">
            <v>EX1</v>
          </cell>
          <cell r="K2794" t="str">
            <v>EX1</v>
          </cell>
          <cell r="L2794" t="str">
            <v>COMP_872</v>
          </cell>
          <cell r="M2794" t="str">
            <v>Credit Analyst</v>
          </cell>
          <cell r="N2794" t="str">
            <v>Cadre Col II</v>
          </cell>
          <cell r="O2794" t="str">
            <v/>
          </cell>
          <cell r="P2794">
            <v>61293.240000000013</v>
          </cell>
          <cell r="Q2794">
            <v>882.94560000000001</v>
          </cell>
          <cell r="R2794">
            <v>107.52</v>
          </cell>
          <cell r="S2794">
            <v>0</v>
          </cell>
          <cell r="T2794">
            <v>654.13959999999997</v>
          </cell>
          <cell r="U2794">
            <v>1808.0247999999999</v>
          </cell>
          <cell r="V2794">
            <v>64638.350000000013</v>
          </cell>
          <cell r="W2794">
            <v>113.38795912893494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1.125</v>
          </cell>
          <cell r="AE2794" t="str">
            <v>Job Level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 t="str">
            <v>Job Level</v>
          </cell>
          <cell r="AK2794">
            <v>57.55</v>
          </cell>
          <cell r="AL2794">
            <v>0</v>
          </cell>
          <cell r="AM2794">
            <v>0</v>
          </cell>
          <cell r="AN2794" t="str">
            <v>Job Level</v>
          </cell>
          <cell r="AO2794" t="str">
            <v>EX1</v>
          </cell>
          <cell r="AP2794">
            <v>43.720000000000255</v>
          </cell>
          <cell r="AQ2794">
            <v>0</v>
          </cell>
          <cell r="AR2794">
            <v>0</v>
          </cell>
          <cell r="AS2794">
            <v>1.125</v>
          </cell>
          <cell r="AT2794">
            <v>0</v>
          </cell>
          <cell r="AU2794">
            <v>0</v>
          </cell>
          <cell r="AV2794">
            <v>0</v>
          </cell>
          <cell r="AW2794">
            <v>220.52</v>
          </cell>
          <cell r="AX2794">
            <v>0</v>
          </cell>
          <cell r="AY2794">
            <v>220.52</v>
          </cell>
          <cell r="AZ2794">
            <v>0</v>
          </cell>
          <cell r="BA2794">
            <v>0</v>
          </cell>
          <cell r="BB2794">
            <v>0</v>
          </cell>
          <cell r="BC2794">
            <v>0</v>
          </cell>
          <cell r="BD2794">
            <v>1.125</v>
          </cell>
          <cell r="BE2794">
            <v>0</v>
          </cell>
          <cell r="BF2794">
            <v>0</v>
          </cell>
          <cell r="BG2794">
            <v>0</v>
          </cell>
          <cell r="BH2794">
            <v>203.530630078125</v>
          </cell>
          <cell r="BI2794">
            <v>0</v>
          </cell>
          <cell r="BJ2794">
            <v>0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  <cell r="BO2794">
            <v>0</v>
          </cell>
          <cell r="BP2794">
            <v>0</v>
          </cell>
        </row>
        <row r="2795">
          <cell r="A2795">
            <v>18373</v>
          </cell>
          <cell r="B2795" t="str">
            <v>Sepulchre</v>
          </cell>
          <cell r="C2795" t="str">
            <v>Alain</v>
          </cell>
          <cell r="D2795" t="str">
            <v>Direction Réseau d'Agences - Directeur</v>
          </cell>
          <cell r="E2795">
            <v>5695</v>
          </cell>
          <cell r="F2795" t="str">
            <v>Réseau d'agences</v>
          </cell>
          <cell r="G2795">
            <v>6398</v>
          </cell>
          <cell r="H2795" t="str">
            <v>Belfius Verviers-Xhavee - Fct Loc.</v>
          </cell>
          <cell r="I2795">
            <v>9876</v>
          </cell>
          <cell r="J2795" t="str">
            <v>EX3</v>
          </cell>
          <cell r="K2795" t="str">
            <v>IX3</v>
          </cell>
          <cell r="L2795" t="str">
            <v>COMP_1163</v>
          </cell>
          <cell r="M2795" t="str">
            <v>Directeur d'agence Type II</v>
          </cell>
          <cell r="N2795" t="str">
            <v>Cadre Col II</v>
          </cell>
          <cell r="O2795" t="str">
            <v/>
          </cell>
          <cell r="P2795">
            <v>80772.609600000011</v>
          </cell>
          <cell r="Q2795">
            <v>882.94560000000001</v>
          </cell>
          <cell r="R2795">
            <v>101.36</v>
          </cell>
          <cell r="S2795">
            <v>0</v>
          </cell>
          <cell r="T2795">
            <v>1673.6568</v>
          </cell>
          <cell r="U2795">
            <v>3157.7772</v>
          </cell>
          <cell r="V2795">
            <v>86486.989200000011</v>
          </cell>
          <cell r="W2795">
            <v>108.53086545952083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.96499999999999997</v>
          </cell>
          <cell r="AE2795" t="str">
            <v>Job Level</v>
          </cell>
          <cell r="AF2795" t="str">
            <v>Above Job level</v>
          </cell>
          <cell r="AG2795">
            <v>0</v>
          </cell>
          <cell r="AH2795">
            <v>0</v>
          </cell>
          <cell r="AI2795">
            <v>0</v>
          </cell>
          <cell r="AJ2795" t="str">
            <v>Job Level</v>
          </cell>
          <cell r="AK2795">
            <v>33.520000000000003</v>
          </cell>
          <cell r="AL2795">
            <v>0</v>
          </cell>
          <cell r="AM2795">
            <v>0</v>
          </cell>
          <cell r="AN2795" t="str">
            <v>Above Job level</v>
          </cell>
          <cell r="AO2795" t="str">
            <v>EX3</v>
          </cell>
          <cell r="AP2795">
            <v>52.520097325408642</v>
          </cell>
          <cell r="AQ2795">
            <v>0</v>
          </cell>
          <cell r="AR2795">
            <v>0</v>
          </cell>
          <cell r="AS2795">
            <v>1.075</v>
          </cell>
          <cell r="AT2795">
            <v>0</v>
          </cell>
          <cell r="AU2795">
            <v>0</v>
          </cell>
          <cell r="AV2795">
            <v>0</v>
          </cell>
          <cell r="AW2795">
            <v>1611.29</v>
          </cell>
          <cell r="AX2795">
            <v>5056.63</v>
          </cell>
          <cell r="AY2795">
            <v>6667.92</v>
          </cell>
          <cell r="AZ2795">
            <v>0</v>
          </cell>
          <cell r="BA2795">
            <v>0</v>
          </cell>
          <cell r="BB2795">
            <v>0</v>
          </cell>
          <cell r="BC2795">
            <v>0</v>
          </cell>
          <cell r="BD2795">
            <v>0.96499999999999997</v>
          </cell>
          <cell r="BE2795">
            <v>0</v>
          </cell>
          <cell r="BF2795">
            <v>0</v>
          </cell>
          <cell r="BG2795">
            <v>0</v>
          </cell>
          <cell r="BH2795">
            <v>1492.87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2726.0068478260314</v>
          </cell>
          <cell r="BN2795">
            <v>0</v>
          </cell>
          <cell r="BO2795">
            <v>0</v>
          </cell>
          <cell r="BP2795">
            <v>0</v>
          </cell>
        </row>
        <row r="2796">
          <cell r="A2796">
            <v>18375</v>
          </cell>
          <cell r="B2796" t="str">
            <v>Leeman</v>
          </cell>
          <cell r="C2796" t="str">
            <v>Lieve</v>
          </cell>
          <cell r="D2796" t="str">
            <v>Direction Réseau d'Agences - Directeur</v>
          </cell>
          <cell r="E2796">
            <v>5695</v>
          </cell>
          <cell r="F2796" t="str">
            <v>Réseau d'agences</v>
          </cell>
          <cell r="G2796">
            <v>6398</v>
          </cell>
          <cell r="H2796" t="str">
            <v>Belfius Schilde - Fct Loc.</v>
          </cell>
          <cell r="I2796">
            <v>3800</v>
          </cell>
          <cell r="J2796">
            <v>4</v>
          </cell>
          <cell r="K2796">
            <v>0</v>
          </cell>
          <cell r="L2796">
            <v>5001</v>
          </cell>
          <cell r="M2796" t="str">
            <v>Employé commercial</v>
          </cell>
          <cell r="N2796" t="str">
            <v>Employé Belfius-New</v>
          </cell>
          <cell r="O2796" t="str">
            <v/>
          </cell>
          <cell r="P2796">
            <v>48345.2736</v>
          </cell>
          <cell r="Q2796">
            <v>883.08479999999997</v>
          </cell>
          <cell r="R2796">
            <v>0</v>
          </cell>
          <cell r="S2796">
            <v>0</v>
          </cell>
          <cell r="T2796">
            <v>1353.7575999999999</v>
          </cell>
          <cell r="U2796">
            <v>645.74159999999995</v>
          </cell>
          <cell r="V2796">
            <v>51227.857599999996</v>
          </cell>
          <cell r="W2796" t="str">
            <v>-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.92500000000000004</v>
          </cell>
          <cell r="AE2796" t="str">
            <v>Job Level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 t="str">
            <v>Job Level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.95</v>
          </cell>
          <cell r="AT2796">
            <v>0</v>
          </cell>
          <cell r="AU2796">
            <v>0</v>
          </cell>
          <cell r="AV2796">
            <v>0</v>
          </cell>
          <cell r="AW2796">
            <v>137.97999999999999</v>
          </cell>
          <cell r="AX2796">
            <v>137.97999999999999</v>
          </cell>
          <cell r="AY2796">
            <v>275.95999999999998</v>
          </cell>
          <cell r="AZ2796">
            <v>0</v>
          </cell>
          <cell r="BA2796">
            <v>0</v>
          </cell>
          <cell r="BB2796">
            <v>0</v>
          </cell>
          <cell r="BC2796">
            <v>0</v>
          </cell>
          <cell r="BD2796">
            <v>0.92500000000000004</v>
          </cell>
          <cell r="BE2796">
            <v>0</v>
          </cell>
          <cell r="BF2796">
            <v>0</v>
          </cell>
          <cell r="BG2796">
            <v>0</v>
          </cell>
          <cell r="BH2796">
            <v>170.46</v>
          </cell>
          <cell r="BI2796">
            <v>0</v>
          </cell>
          <cell r="BJ2796">
            <v>0</v>
          </cell>
          <cell r="BK2796">
            <v>0</v>
          </cell>
          <cell r="BL2796">
            <v>0</v>
          </cell>
          <cell r="BM2796">
            <v>0</v>
          </cell>
          <cell r="BN2796">
            <v>0</v>
          </cell>
          <cell r="BO2796">
            <v>0</v>
          </cell>
          <cell r="BP2796">
            <v>0</v>
          </cell>
        </row>
        <row r="2797">
          <cell r="A2797">
            <v>18376</v>
          </cell>
          <cell r="B2797" t="str">
            <v>Claus</v>
          </cell>
          <cell r="C2797" t="str">
            <v>Sabine</v>
          </cell>
          <cell r="D2797" t="str">
            <v>Chief Data Officer-Custom.Data Analytics</v>
          </cell>
          <cell r="E2797">
            <v>12304</v>
          </cell>
          <cell r="F2797" t="str">
            <v>Customer &amp; Competition Research</v>
          </cell>
          <cell r="G2797">
            <v>7086</v>
          </cell>
          <cell r="H2797" t="str">
            <v>Customer &amp; Competition Research</v>
          </cell>
          <cell r="I2797">
            <v>7086</v>
          </cell>
          <cell r="J2797" t="str">
            <v>EX2</v>
          </cell>
          <cell r="K2797" t="str">
            <v>EX2</v>
          </cell>
          <cell r="L2797" t="str">
            <v>COMP_483</v>
          </cell>
          <cell r="M2797" t="str">
            <v>Analyste concurrence</v>
          </cell>
          <cell r="N2797" t="str">
            <v>Cadre Col II</v>
          </cell>
          <cell r="O2797" t="str">
            <v/>
          </cell>
          <cell r="P2797">
            <v>67361.246400000018</v>
          </cell>
          <cell r="Q2797">
            <v>882.94560000000001</v>
          </cell>
          <cell r="R2797">
            <v>100.01</v>
          </cell>
          <cell r="S2797">
            <v>0</v>
          </cell>
          <cell r="T2797">
            <v>1368.3571999999999</v>
          </cell>
          <cell r="U2797">
            <v>2135.2883999999999</v>
          </cell>
          <cell r="V2797">
            <v>71747.837600000028</v>
          </cell>
          <cell r="W2797">
            <v>106.52269104058622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1.25</v>
          </cell>
          <cell r="AE2797" t="str">
            <v>Job Level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 t="str">
            <v>Job Level</v>
          </cell>
          <cell r="AK2797">
            <v>83.7</v>
          </cell>
          <cell r="AL2797">
            <v>0</v>
          </cell>
          <cell r="AM2797">
            <v>0</v>
          </cell>
          <cell r="AN2797" t="str">
            <v>Job Level</v>
          </cell>
          <cell r="AO2797" t="str">
            <v>EX2</v>
          </cell>
          <cell r="AP2797">
            <v>84.820000000000618</v>
          </cell>
          <cell r="AQ2797">
            <v>0</v>
          </cell>
          <cell r="AR2797">
            <v>0</v>
          </cell>
          <cell r="AS2797">
            <v>1.2250000000000001</v>
          </cell>
          <cell r="AT2797">
            <v>0</v>
          </cell>
          <cell r="AU2797">
            <v>0</v>
          </cell>
          <cell r="AV2797">
            <v>0</v>
          </cell>
          <cell r="AW2797">
            <v>490.78</v>
          </cell>
          <cell r="AX2797">
            <v>0</v>
          </cell>
          <cell r="AY2797">
            <v>490.78</v>
          </cell>
          <cell r="AZ2797">
            <v>0</v>
          </cell>
          <cell r="BA2797">
            <v>0</v>
          </cell>
          <cell r="BB2797">
            <v>0</v>
          </cell>
          <cell r="BC2797">
            <v>0</v>
          </cell>
          <cell r="BD2797">
            <v>1.25</v>
          </cell>
          <cell r="BE2797">
            <v>0</v>
          </cell>
          <cell r="BF2797">
            <v>0</v>
          </cell>
          <cell r="BG2797">
            <v>0</v>
          </cell>
          <cell r="BH2797">
            <v>426.11877542081248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</row>
        <row r="2798">
          <cell r="A2798">
            <v>18377</v>
          </cell>
          <cell r="B2798" t="str">
            <v>Teniers</v>
          </cell>
          <cell r="C2798" t="str">
            <v>Godelieve</v>
          </cell>
          <cell r="D2798" t="str">
            <v>Customer Loan Services</v>
          </cell>
          <cell r="E2798">
            <v>5560</v>
          </cell>
          <cell r="F2798" t="str">
            <v>Loan Servicing</v>
          </cell>
          <cell r="G2798">
            <v>10050</v>
          </cell>
          <cell r="H2798" t="str">
            <v>Business</v>
          </cell>
          <cell r="I2798">
            <v>6411</v>
          </cell>
          <cell r="J2798" t="str">
            <v>4B</v>
          </cell>
          <cell r="K2798">
            <v>0</v>
          </cell>
          <cell r="L2798">
            <v>0</v>
          </cell>
          <cell r="M2798">
            <v>0</v>
          </cell>
          <cell r="N2798" t="str">
            <v>Employé Belfius-New</v>
          </cell>
          <cell r="O2798" t="str">
            <v/>
          </cell>
          <cell r="P2798">
            <v>51751.35839999999</v>
          </cell>
          <cell r="Q2798">
            <v>882.94560000000001</v>
          </cell>
          <cell r="R2798">
            <v>0</v>
          </cell>
          <cell r="S2798">
            <v>0</v>
          </cell>
          <cell r="T2798">
            <v>1659.4448</v>
          </cell>
          <cell r="U2798">
            <v>645.61239999999998</v>
          </cell>
          <cell r="V2798">
            <v>54939.361199999985</v>
          </cell>
          <cell r="W2798" t="str">
            <v>-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1.075</v>
          </cell>
          <cell r="AE2798" t="str">
            <v>Job Level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 t="str">
            <v>Job Level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1.1000000000000001</v>
          </cell>
          <cell r="AT2798">
            <v>0</v>
          </cell>
          <cell r="AU2798">
            <v>0</v>
          </cell>
          <cell r="AV2798">
            <v>0</v>
          </cell>
          <cell r="AW2798">
            <v>0</v>
          </cell>
          <cell r="AX2798">
            <v>0</v>
          </cell>
          <cell r="AY2798">
            <v>0</v>
          </cell>
          <cell r="AZ2798">
            <v>0</v>
          </cell>
          <cell r="BA2798">
            <v>0</v>
          </cell>
          <cell r="BB2798">
            <v>0</v>
          </cell>
          <cell r="BC2798">
            <v>0</v>
          </cell>
          <cell r="BD2798">
            <v>1.075</v>
          </cell>
          <cell r="BE2798">
            <v>0</v>
          </cell>
          <cell r="BF2798">
            <v>0</v>
          </cell>
          <cell r="BG2798">
            <v>0</v>
          </cell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  <cell r="BO2798">
            <v>0</v>
          </cell>
          <cell r="BP2798">
            <v>0</v>
          </cell>
        </row>
        <row r="2799">
          <cell r="A2799">
            <v>18378</v>
          </cell>
          <cell r="B2799" t="str">
            <v>Teugels</v>
          </cell>
          <cell r="C2799" t="str">
            <v>Patrick</v>
          </cell>
          <cell r="D2799" t="str">
            <v>Direction Réseau d'Agences - Directeur</v>
          </cell>
          <cell r="E2799">
            <v>5695</v>
          </cell>
          <cell r="F2799" t="str">
            <v>Réseau d'agences</v>
          </cell>
          <cell r="G2799">
            <v>6398</v>
          </cell>
          <cell r="H2799" t="str">
            <v>Belfius Lebbeke - fct rég.</v>
          </cell>
          <cell r="I2799">
            <v>11633</v>
          </cell>
          <cell r="J2799" t="str">
            <v>EX1</v>
          </cell>
          <cell r="K2799" t="str">
            <v>IX1</v>
          </cell>
          <cell r="L2799" t="str">
            <v>COMP_1153</v>
          </cell>
          <cell r="M2799" t="str">
            <v>Spécialiste Crédits et Assurances</v>
          </cell>
          <cell r="N2799" t="str">
            <v>Cadre Col II</v>
          </cell>
          <cell r="O2799" t="str">
            <v/>
          </cell>
          <cell r="P2799">
            <v>57539.433600000011</v>
          </cell>
          <cell r="Q2799">
            <v>882.94560000000001</v>
          </cell>
          <cell r="R2799">
            <v>100.94</v>
          </cell>
          <cell r="S2799">
            <v>0</v>
          </cell>
          <cell r="T2799">
            <v>1186.702</v>
          </cell>
          <cell r="U2799">
            <v>1808.0247999999999</v>
          </cell>
          <cell r="V2799">
            <v>61417.106000000007</v>
          </cell>
          <cell r="W2799">
            <v>107.74250443160426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1.3</v>
          </cell>
          <cell r="AE2799" t="str">
            <v>Above Job level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 t="str">
            <v>Above Job level</v>
          </cell>
          <cell r="AK2799">
            <v>35.979999999999997</v>
          </cell>
          <cell r="AL2799">
            <v>0</v>
          </cell>
          <cell r="AM2799">
            <v>0</v>
          </cell>
          <cell r="AN2799" t="str">
            <v>Above Job level</v>
          </cell>
          <cell r="AO2799" t="str">
            <v>EX1</v>
          </cell>
          <cell r="AP2799">
            <v>37.576768903555603</v>
          </cell>
          <cell r="AQ2799">
            <v>0</v>
          </cell>
          <cell r="AR2799">
            <v>0</v>
          </cell>
          <cell r="AS2799">
            <v>1.2749999999999999</v>
          </cell>
          <cell r="AT2799">
            <v>0</v>
          </cell>
          <cell r="AU2799">
            <v>0</v>
          </cell>
          <cell r="AV2799">
            <v>0</v>
          </cell>
          <cell r="AW2799">
            <v>1988.91</v>
          </cell>
          <cell r="AX2799">
            <v>3804.4700000000003</v>
          </cell>
          <cell r="AY2799">
            <v>5793.38</v>
          </cell>
          <cell r="AZ2799">
            <v>0</v>
          </cell>
          <cell r="BA2799">
            <v>0</v>
          </cell>
          <cell r="BB2799">
            <v>0</v>
          </cell>
          <cell r="BC2799">
            <v>0</v>
          </cell>
          <cell r="BD2799">
            <v>1.3</v>
          </cell>
          <cell r="BE2799">
            <v>0</v>
          </cell>
          <cell r="BF2799">
            <v>0</v>
          </cell>
          <cell r="BG2799">
            <v>0</v>
          </cell>
          <cell r="BH2799">
            <v>1861.56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O2799">
            <v>0</v>
          </cell>
          <cell r="BP2799">
            <v>0</v>
          </cell>
        </row>
        <row r="2800">
          <cell r="A2800">
            <v>18382</v>
          </cell>
          <cell r="B2800" t="str">
            <v>Denef</v>
          </cell>
          <cell r="C2800" t="str">
            <v>Pascale</v>
          </cell>
          <cell r="D2800" t="str">
            <v>Communications &amp; Customer Experience</v>
          </cell>
          <cell r="E2800">
            <v>7073</v>
          </cell>
          <cell r="F2800" t="str">
            <v>Marcom public &amp; corporate</v>
          </cell>
          <cell r="G2800">
            <v>11726</v>
          </cell>
          <cell r="H2800" t="str">
            <v>Communication Projects</v>
          </cell>
          <cell r="I2800">
            <v>8334</v>
          </cell>
          <cell r="J2800" t="str">
            <v>EX3</v>
          </cell>
          <cell r="K2800" t="str">
            <v>EX2</v>
          </cell>
          <cell r="L2800" t="str">
            <v>COMP_1209</v>
          </cell>
          <cell r="M2800" t="str">
            <v>Campaign &amp; Communication Manager</v>
          </cell>
          <cell r="N2800" t="str">
            <v>Cadre Col II</v>
          </cell>
          <cell r="O2800" t="str">
            <v xml:space="preserve">Démotion / </v>
          </cell>
          <cell r="P2800">
            <v>80752.182000000001</v>
          </cell>
          <cell r="Q2800">
            <v>883.04999999999984</v>
          </cell>
          <cell r="R2800">
            <v>101.33</v>
          </cell>
          <cell r="S2800">
            <v>0</v>
          </cell>
          <cell r="T2800">
            <v>806.85399999999993</v>
          </cell>
          <cell r="U2800">
            <v>3157.8094999999998</v>
          </cell>
          <cell r="V2800">
            <v>85599.895500000013</v>
          </cell>
          <cell r="W2800">
            <v>107.41304069052896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1</v>
          </cell>
          <cell r="AE2800" t="str">
            <v>Job Level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 t="str">
            <v>Job Level</v>
          </cell>
          <cell r="AK2800">
            <v>28.21</v>
          </cell>
          <cell r="AL2800">
            <v>0</v>
          </cell>
          <cell r="AM2800">
            <v>0</v>
          </cell>
          <cell r="AN2800" t="str">
            <v>Job Level</v>
          </cell>
          <cell r="AO2800" t="str">
            <v>EX3</v>
          </cell>
          <cell r="AP2800">
            <v>29.364897310715605</v>
          </cell>
          <cell r="AQ2800">
            <v>0</v>
          </cell>
          <cell r="AR2800">
            <v>0</v>
          </cell>
          <cell r="AS2800">
            <v>0.97499999999999998</v>
          </cell>
          <cell r="AT2800">
            <v>0</v>
          </cell>
          <cell r="AU2800">
            <v>0</v>
          </cell>
          <cell r="AV2800">
            <v>0</v>
          </cell>
          <cell r="AW2800">
            <v>0</v>
          </cell>
          <cell r="AX2800">
            <v>0</v>
          </cell>
          <cell r="AY2800">
            <v>0</v>
          </cell>
          <cell r="AZ2800">
            <v>0</v>
          </cell>
          <cell r="BA2800">
            <v>0</v>
          </cell>
          <cell r="BB2800">
            <v>0</v>
          </cell>
          <cell r="BC2800">
            <v>0</v>
          </cell>
          <cell r="BD2800">
            <v>1</v>
          </cell>
          <cell r="BE2800">
            <v>0</v>
          </cell>
          <cell r="BF2800">
            <v>0</v>
          </cell>
          <cell r="BG2800">
            <v>0</v>
          </cell>
          <cell r="BH2800">
            <v>118.21475568793596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  <cell r="BO2800">
            <v>0</v>
          </cell>
          <cell r="BP2800">
            <v>0</v>
          </cell>
        </row>
        <row r="2801">
          <cell r="A2801">
            <v>18383</v>
          </cell>
          <cell r="B2801" t="str">
            <v>Buvens</v>
          </cell>
          <cell r="C2801" t="str">
            <v>Kris</v>
          </cell>
          <cell r="D2801" t="str">
            <v>Direction Réseau d'Agences - Directeur</v>
          </cell>
          <cell r="E2801">
            <v>5695</v>
          </cell>
          <cell r="F2801" t="str">
            <v>Réseau d'agences</v>
          </cell>
          <cell r="G2801">
            <v>6398</v>
          </cell>
          <cell r="H2801" t="str">
            <v>Belfius Alken - Fct Loc.</v>
          </cell>
          <cell r="I2801">
            <v>3536</v>
          </cell>
          <cell r="J2801" t="str">
            <v>EX3</v>
          </cell>
          <cell r="K2801" t="str">
            <v>IX3</v>
          </cell>
          <cell r="L2801" t="str">
            <v>COMP_1163</v>
          </cell>
          <cell r="M2801" t="str">
            <v>Directeur d'agence Type II</v>
          </cell>
          <cell r="N2801" t="str">
            <v>Cadre Col II</v>
          </cell>
          <cell r="O2801" t="str">
            <v/>
          </cell>
          <cell r="P2801">
            <v>86256.1152</v>
          </cell>
          <cell r="Q2801">
            <v>882.94560000000001</v>
          </cell>
          <cell r="R2801">
            <v>108.23</v>
          </cell>
          <cell r="S2801">
            <v>0</v>
          </cell>
          <cell r="T2801">
            <v>1809.5752</v>
          </cell>
          <cell r="U2801">
            <v>3157.7772</v>
          </cell>
          <cell r="V2801">
            <v>92106.41320000001</v>
          </cell>
          <cell r="W2801">
            <v>115.57067087384897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1</v>
          </cell>
          <cell r="AE2801" t="str">
            <v>Job Level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 t="str">
            <v>Job Level</v>
          </cell>
          <cell r="AK2801">
            <v>33.520000000000003</v>
          </cell>
          <cell r="AL2801">
            <v>0</v>
          </cell>
          <cell r="AM2801">
            <v>0</v>
          </cell>
          <cell r="AN2801" t="str">
            <v>Job Level</v>
          </cell>
          <cell r="AO2801" t="str">
            <v>EX3</v>
          </cell>
          <cell r="AP2801">
            <v>35.013398216939095</v>
          </cell>
          <cell r="AQ2801">
            <v>0</v>
          </cell>
          <cell r="AR2801">
            <v>0</v>
          </cell>
          <cell r="AS2801">
            <v>1</v>
          </cell>
          <cell r="AT2801">
            <v>0</v>
          </cell>
          <cell r="AU2801">
            <v>0</v>
          </cell>
          <cell r="AV2801">
            <v>0</v>
          </cell>
          <cell r="AW2801">
            <v>1873.27</v>
          </cell>
          <cell r="AX2801">
            <v>1873.27</v>
          </cell>
          <cell r="AY2801">
            <v>3746.54</v>
          </cell>
          <cell r="AZ2801">
            <v>0</v>
          </cell>
          <cell r="BA2801">
            <v>0</v>
          </cell>
          <cell r="BB2801">
            <v>0</v>
          </cell>
          <cell r="BC2801">
            <v>0</v>
          </cell>
          <cell r="BD2801">
            <v>1</v>
          </cell>
          <cell r="BE2801">
            <v>0</v>
          </cell>
          <cell r="BF2801">
            <v>0</v>
          </cell>
          <cell r="BG2801">
            <v>0</v>
          </cell>
          <cell r="BH2801">
            <v>2091.4499999999998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  <cell r="BO2801">
            <v>0</v>
          </cell>
          <cell r="BP2801">
            <v>0</v>
          </cell>
        </row>
        <row r="2802">
          <cell r="A2802">
            <v>18384</v>
          </cell>
          <cell r="B2802" t="str">
            <v>Vanherck</v>
          </cell>
          <cell r="C2802" t="str">
            <v>Paul</v>
          </cell>
          <cell r="D2802" t="str">
            <v>Direction Réseau d'Agences - Directeur</v>
          </cell>
          <cell r="E2802">
            <v>5695</v>
          </cell>
          <cell r="F2802" t="str">
            <v>Réseau d'agences</v>
          </cell>
          <cell r="G2802">
            <v>6398</v>
          </cell>
          <cell r="H2802" t="str">
            <v>Belfius Balen - Fct Rég.</v>
          </cell>
          <cell r="I2802">
            <v>9906</v>
          </cell>
          <cell r="J2802" t="str">
            <v>EX1</v>
          </cell>
          <cell r="K2802" t="str">
            <v>IX1</v>
          </cell>
          <cell r="L2802" t="str">
            <v>COMP_1153</v>
          </cell>
          <cell r="M2802" t="str">
            <v>Spécialiste Crédits et Assurances</v>
          </cell>
          <cell r="N2802" t="str">
            <v>Cadre Col II</v>
          </cell>
          <cell r="O2802" t="str">
            <v/>
          </cell>
          <cell r="P2802">
            <v>57662.486400000016</v>
          </cell>
          <cell r="Q2802">
            <v>882.94560000000001</v>
          </cell>
          <cell r="R2802">
            <v>101.15</v>
          </cell>
          <cell r="S2802">
            <v>0</v>
          </cell>
          <cell r="T2802">
            <v>1411.7683999999999</v>
          </cell>
          <cell r="U2802">
            <v>1808.0247999999999</v>
          </cell>
          <cell r="V2802">
            <v>61765.225200000015</v>
          </cell>
          <cell r="W2802">
            <v>108.3469152828623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1</v>
          </cell>
          <cell r="AE2802" t="str">
            <v>Job Level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 t="str">
            <v>Job Level</v>
          </cell>
          <cell r="AK2802">
            <v>23.98</v>
          </cell>
          <cell r="AL2802">
            <v>0</v>
          </cell>
          <cell r="AM2802">
            <v>0</v>
          </cell>
          <cell r="AN2802" t="str">
            <v>Job Level</v>
          </cell>
          <cell r="AO2802" t="str">
            <v>EX1</v>
          </cell>
          <cell r="AP2802">
            <v>25.051179269037675</v>
          </cell>
          <cell r="AQ2802">
            <v>0</v>
          </cell>
          <cell r="AR2802">
            <v>0</v>
          </cell>
          <cell r="AS2802">
            <v>1.1499999999999999</v>
          </cell>
          <cell r="AT2802">
            <v>0</v>
          </cell>
          <cell r="AU2802">
            <v>0</v>
          </cell>
          <cell r="AV2802">
            <v>0</v>
          </cell>
          <cell r="AW2802">
            <v>1840.87</v>
          </cell>
          <cell r="AX2802">
            <v>4434.53</v>
          </cell>
          <cell r="AY2802">
            <v>6275.4</v>
          </cell>
          <cell r="AZ2802">
            <v>0</v>
          </cell>
          <cell r="BA2802">
            <v>0</v>
          </cell>
          <cell r="BB2802">
            <v>0</v>
          </cell>
          <cell r="BC2802">
            <v>0</v>
          </cell>
          <cell r="BD2802">
            <v>1</v>
          </cell>
          <cell r="BE2802">
            <v>0</v>
          </cell>
          <cell r="BF2802">
            <v>0</v>
          </cell>
          <cell r="BG2802">
            <v>0</v>
          </cell>
          <cell r="BH2802">
            <v>2028.7</v>
          </cell>
          <cell r="BI2802">
            <v>0</v>
          </cell>
          <cell r="BJ2802">
            <v>0</v>
          </cell>
          <cell r="BK2802">
            <v>0</v>
          </cell>
          <cell r="BL2802">
            <v>0</v>
          </cell>
          <cell r="BM2802">
            <v>2230.3692391303894</v>
          </cell>
          <cell r="BN2802">
            <v>0</v>
          </cell>
          <cell r="BO2802">
            <v>0</v>
          </cell>
          <cell r="BP2802">
            <v>0</v>
          </cell>
        </row>
        <row r="2803">
          <cell r="A2803">
            <v>18385</v>
          </cell>
          <cell r="B2803" t="str">
            <v>Verheyen</v>
          </cell>
          <cell r="C2803" t="str">
            <v>Karel</v>
          </cell>
          <cell r="D2803" t="str">
            <v>Non-Actif</v>
          </cell>
          <cell r="E2803">
            <v>6156</v>
          </cell>
          <cell r="F2803" t="str">
            <v>Non-Actif - Plan social(58+) - 2013-2016</v>
          </cell>
          <cell r="G2803">
            <v>11502</v>
          </cell>
          <cell r="H2803" t="str">
            <v>Non-Actif - Plan social(58+) - 2013-2016</v>
          </cell>
          <cell r="I2803">
            <v>11502</v>
          </cell>
          <cell r="J2803" t="str">
            <v>EX2</v>
          </cell>
          <cell r="K2803">
            <v>0</v>
          </cell>
          <cell r="L2803">
            <v>0</v>
          </cell>
          <cell r="M2803">
            <v>0</v>
          </cell>
          <cell r="N2803" t="str">
            <v>Cadre Col II</v>
          </cell>
          <cell r="O2803" t="str">
            <v/>
          </cell>
          <cell r="P2803">
            <v>81849.32160000001</v>
          </cell>
          <cell r="Q2803">
            <v>883.08479999999997</v>
          </cell>
          <cell r="R2803">
            <v>121.51</v>
          </cell>
          <cell r="S2803">
            <v>0</v>
          </cell>
          <cell r="T2803">
            <v>568.99680000000001</v>
          </cell>
          <cell r="U2803">
            <v>0</v>
          </cell>
          <cell r="V2803">
            <v>83301.403200000001</v>
          </cell>
          <cell r="W2803">
            <v>123.66569819965375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1</v>
          </cell>
          <cell r="AT2803">
            <v>0</v>
          </cell>
          <cell r="AU2803">
            <v>0</v>
          </cell>
          <cell r="AV2803">
            <v>0</v>
          </cell>
          <cell r="AW2803">
            <v>610</v>
          </cell>
          <cell r="AX2803">
            <v>610</v>
          </cell>
          <cell r="AY2803">
            <v>1220</v>
          </cell>
          <cell r="AZ2803">
            <v>0</v>
          </cell>
          <cell r="BA2803">
            <v>0</v>
          </cell>
          <cell r="BB2803">
            <v>0</v>
          </cell>
          <cell r="BC2803">
            <v>0</v>
          </cell>
          <cell r="BD2803">
            <v>0</v>
          </cell>
          <cell r="BE2803">
            <v>0</v>
          </cell>
          <cell r="BF2803">
            <v>0</v>
          </cell>
          <cell r="BG2803">
            <v>0</v>
          </cell>
          <cell r="BH2803">
            <v>0</v>
          </cell>
          <cell r="BI2803">
            <v>0</v>
          </cell>
          <cell r="BJ2803">
            <v>0</v>
          </cell>
          <cell r="BK2803">
            <v>0</v>
          </cell>
          <cell r="BL2803">
            <v>0</v>
          </cell>
          <cell r="BM2803">
            <v>0</v>
          </cell>
          <cell r="BN2803">
            <v>0</v>
          </cell>
          <cell r="BO2803">
            <v>0</v>
          </cell>
          <cell r="BP2803">
            <v>0</v>
          </cell>
        </row>
        <row r="2804">
          <cell r="A2804">
            <v>18387</v>
          </cell>
          <cell r="B2804" t="str">
            <v>Vanden Eynde</v>
          </cell>
          <cell r="C2804" t="str">
            <v>Stefan</v>
          </cell>
          <cell r="D2804" t="str">
            <v>Direction Réseau d'Agences - Directeur</v>
          </cell>
          <cell r="E2804">
            <v>5695</v>
          </cell>
          <cell r="F2804" t="str">
            <v>Réseau d'agences</v>
          </cell>
          <cell r="G2804">
            <v>6398</v>
          </cell>
          <cell r="H2804" t="str">
            <v>Belfius Ninove - Fct Loc</v>
          </cell>
          <cell r="I2804">
            <v>9681</v>
          </cell>
          <cell r="J2804" t="str">
            <v>EX3</v>
          </cell>
          <cell r="K2804" t="str">
            <v>IX1</v>
          </cell>
          <cell r="L2804" t="str">
            <v>COMP_1161</v>
          </cell>
          <cell r="M2804" t="str">
            <v>Chargé relations conseils en placement</v>
          </cell>
          <cell r="N2804" t="str">
            <v>Cadre Col II</v>
          </cell>
          <cell r="O2804" t="str">
            <v xml:space="preserve">Démotion / </v>
          </cell>
          <cell r="P2804">
            <v>82524.719999999987</v>
          </cell>
          <cell r="Q2804">
            <v>883.04999999999984</v>
          </cell>
          <cell r="R2804">
            <v>103.55</v>
          </cell>
          <cell r="S2804">
            <v>0</v>
          </cell>
          <cell r="T2804">
            <v>534.56500000000005</v>
          </cell>
          <cell r="U2804">
            <v>3157.8094999999998</v>
          </cell>
          <cell r="V2804">
            <v>87100.144499999995</v>
          </cell>
          <cell r="W2804">
            <v>109.29113074209765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1.05</v>
          </cell>
          <cell r="AE2804" t="str">
            <v>Job Level</v>
          </cell>
          <cell r="AF2804" t="str">
            <v>Above Job level</v>
          </cell>
          <cell r="AG2804">
            <v>0</v>
          </cell>
          <cell r="AH2804">
            <v>0</v>
          </cell>
          <cell r="AI2804">
            <v>0</v>
          </cell>
          <cell r="AJ2804" t="str">
            <v>Above Job level</v>
          </cell>
          <cell r="AK2804">
            <v>50.28</v>
          </cell>
          <cell r="AL2804">
            <v>0</v>
          </cell>
          <cell r="AM2804">
            <v>0</v>
          </cell>
          <cell r="AN2804" t="str">
            <v>Above Job level</v>
          </cell>
          <cell r="AO2804" t="str">
            <v>EX3</v>
          </cell>
          <cell r="AP2804">
            <v>52.520097325408642</v>
          </cell>
          <cell r="AQ2804">
            <v>0</v>
          </cell>
          <cell r="AR2804">
            <v>0</v>
          </cell>
          <cell r="AS2804">
            <v>1.2250000000000001</v>
          </cell>
          <cell r="AT2804">
            <v>0</v>
          </cell>
          <cell r="AU2804">
            <v>0</v>
          </cell>
          <cell r="AV2804">
            <v>0</v>
          </cell>
          <cell r="AW2804">
            <v>1457.02</v>
          </cell>
          <cell r="AX2804">
            <v>3618.4</v>
          </cell>
          <cell r="AY2804">
            <v>5075.42</v>
          </cell>
          <cell r="AZ2804">
            <v>0</v>
          </cell>
          <cell r="BA2804">
            <v>0</v>
          </cell>
          <cell r="BB2804">
            <v>0</v>
          </cell>
          <cell r="BC2804">
            <v>0</v>
          </cell>
          <cell r="BD2804">
            <v>1.05</v>
          </cell>
          <cell r="BE2804">
            <v>0</v>
          </cell>
          <cell r="BF2804">
            <v>0</v>
          </cell>
          <cell r="BG2804">
            <v>0</v>
          </cell>
          <cell r="BH2804">
            <v>1528.98</v>
          </cell>
          <cell r="BI2804">
            <v>0</v>
          </cell>
          <cell r="BJ2804">
            <v>0</v>
          </cell>
          <cell r="BK2804">
            <v>0</v>
          </cell>
          <cell r="BL2804">
            <v>0</v>
          </cell>
          <cell r="BM2804">
            <v>2154.9534943333178</v>
          </cell>
          <cell r="BN2804">
            <v>0</v>
          </cell>
          <cell r="BO2804">
            <v>0</v>
          </cell>
          <cell r="BP2804">
            <v>0</v>
          </cell>
        </row>
        <row r="2805">
          <cell r="A2805">
            <v>18388</v>
          </cell>
          <cell r="B2805" t="str">
            <v>Puissant</v>
          </cell>
          <cell r="C2805" t="str">
            <v>Chantal</v>
          </cell>
          <cell r="D2805" t="str">
            <v>Non-Actif</v>
          </cell>
          <cell r="E2805">
            <v>6156</v>
          </cell>
          <cell r="F2805" t="str">
            <v>Non-Actif - Plan social(58+) - 2013-2016</v>
          </cell>
          <cell r="G2805">
            <v>11502</v>
          </cell>
          <cell r="H2805" t="str">
            <v>Non-Actif - Plan social(58+) - 2013-2016</v>
          </cell>
          <cell r="I2805">
            <v>11502</v>
          </cell>
          <cell r="J2805">
            <v>5</v>
          </cell>
          <cell r="K2805">
            <v>0</v>
          </cell>
          <cell r="L2805">
            <v>0</v>
          </cell>
          <cell r="M2805">
            <v>0</v>
          </cell>
          <cell r="N2805" t="str">
            <v>Employé Belfius-New</v>
          </cell>
          <cell r="O2805" t="str">
            <v/>
          </cell>
          <cell r="P2805">
            <v>56029.392</v>
          </cell>
          <cell r="Q2805">
            <v>883.08479999999997</v>
          </cell>
          <cell r="R2805">
            <v>0</v>
          </cell>
          <cell r="S2805">
            <v>0</v>
          </cell>
          <cell r="T2805">
            <v>395.35200000000003</v>
          </cell>
          <cell r="U2805">
            <v>0</v>
          </cell>
          <cell r="V2805">
            <v>57307.828799999996</v>
          </cell>
          <cell r="W2805" t="str">
            <v>-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>
            <v>0</v>
          </cell>
          <cell r="AU2805">
            <v>0</v>
          </cell>
          <cell r="AV2805">
            <v>0</v>
          </cell>
          <cell r="AW2805">
            <v>0</v>
          </cell>
          <cell r="AX2805">
            <v>0</v>
          </cell>
          <cell r="AY2805">
            <v>0</v>
          </cell>
          <cell r="AZ2805">
            <v>0</v>
          </cell>
          <cell r="BA2805">
            <v>0</v>
          </cell>
          <cell r="BB2805">
            <v>0</v>
          </cell>
          <cell r="BC2805">
            <v>0</v>
          </cell>
          <cell r="BD2805">
            <v>0</v>
          </cell>
          <cell r="BE2805">
            <v>0</v>
          </cell>
          <cell r="BF2805">
            <v>0</v>
          </cell>
          <cell r="BG2805">
            <v>0</v>
          </cell>
          <cell r="BH2805">
            <v>0</v>
          </cell>
          <cell r="BI2805">
            <v>0</v>
          </cell>
          <cell r="BJ2805">
            <v>0</v>
          </cell>
          <cell r="BK2805">
            <v>0</v>
          </cell>
          <cell r="BL2805">
            <v>0</v>
          </cell>
          <cell r="BM2805">
            <v>0</v>
          </cell>
          <cell r="BN2805">
            <v>0</v>
          </cell>
          <cell r="BO2805">
            <v>0</v>
          </cell>
          <cell r="BP2805">
            <v>0</v>
          </cell>
        </row>
        <row r="2806">
          <cell r="A2806">
            <v>18390</v>
          </cell>
          <cell r="B2806" t="str">
            <v>Savels</v>
          </cell>
          <cell r="C2806" t="str">
            <v>Mario</v>
          </cell>
          <cell r="D2806" t="str">
            <v>Direction Réseau d'Agences - Directeur</v>
          </cell>
          <cell r="E2806">
            <v>5695</v>
          </cell>
          <cell r="F2806" t="str">
            <v>Réseau d'agences</v>
          </cell>
          <cell r="G2806">
            <v>6398</v>
          </cell>
          <cell r="H2806" t="str">
            <v>Belfius Blankenberge - Fct. Rég.</v>
          </cell>
          <cell r="I2806">
            <v>9907</v>
          </cell>
          <cell r="J2806" t="str">
            <v>EX2</v>
          </cell>
          <cell r="K2806" t="str">
            <v>IX2</v>
          </cell>
          <cell r="L2806" t="str">
            <v>COMP_1154</v>
          </cell>
          <cell r="M2806" t="str">
            <v>Chargé de relations Private Banking</v>
          </cell>
          <cell r="N2806" t="str">
            <v>Cadre Col II</v>
          </cell>
          <cell r="O2806" t="str">
            <v/>
          </cell>
          <cell r="P2806">
            <v>68608.478400000007</v>
          </cell>
          <cell r="Q2806">
            <v>882.94560000000001</v>
          </cell>
          <cell r="R2806">
            <v>101.86</v>
          </cell>
          <cell r="S2806">
            <v>0</v>
          </cell>
          <cell r="T2806">
            <v>1641.7443999999998</v>
          </cell>
          <cell r="U2806">
            <v>2135.2883999999999</v>
          </cell>
          <cell r="V2806">
            <v>73268.456800000014</v>
          </cell>
          <cell r="W2806">
            <v>108.77846563126812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1.35</v>
          </cell>
          <cell r="AE2806" t="str">
            <v>Above Job level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 t="str">
            <v>Above Job level</v>
          </cell>
          <cell r="AK2806">
            <v>42.5</v>
          </cell>
          <cell r="AL2806">
            <v>0</v>
          </cell>
          <cell r="AM2806">
            <v>0</v>
          </cell>
          <cell r="AN2806" t="str">
            <v>Above Job level</v>
          </cell>
          <cell r="AO2806" t="str">
            <v>EX2</v>
          </cell>
          <cell r="AP2806">
            <v>44.393026488838586</v>
          </cell>
          <cell r="AQ2806">
            <v>0</v>
          </cell>
          <cell r="AR2806">
            <v>0</v>
          </cell>
          <cell r="AS2806">
            <v>1.3</v>
          </cell>
          <cell r="AT2806">
            <v>0</v>
          </cell>
          <cell r="AU2806">
            <v>0</v>
          </cell>
          <cell r="AV2806">
            <v>0</v>
          </cell>
          <cell r="AW2806">
            <v>2648.31</v>
          </cell>
          <cell r="AX2806">
            <v>6106.52</v>
          </cell>
          <cell r="AY2806">
            <v>8754.83</v>
          </cell>
          <cell r="AZ2806">
            <v>0</v>
          </cell>
          <cell r="BA2806">
            <v>0</v>
          </cell>
          <cell r="BB2806">
            <v>0</v>
          </cell>
          <cell r="BC2806">
            <v>0</v>
          </cell>
          <cell r="BD2806">
            <v>1.35</v>
          </cell>
          <cell r="BE2806">
            <v>0</v>
          </cell>
          <cell r="BF2806">
            <v>0</v>
          </cell>
          <cell r="BG2806">
            <v>0</v>
          </cell>
          <cell r="BH2806">
            <v>1862.78</v>
          </cell>
          <cell r="BI2806">
            <v>0</v>
          </cell>
          <cell r="BJ2806">
            <v>0</v>
          </cell>
          <cell r="BK2806">
            <v>0</v>
          </cell>
          <cell r="BL2806">
            <v>0</v>
          </cell>
          <cell r="BM2806">
            <v>1821.5434948861953</v>
          </cell>
          <cell r="BN2806">
            <v>0</v>
          </cell>
          <cell r="BO2806">
            <v>0</v>
          </cell>
          <cell r="BP2806">
            <v>0</v>
          </cell>
        </row>
        <row r="2807">
          <cell r="A2807">
            <v>18394</v>
          </cell>
          <cell r="B2807" t="str">
            <v>Laurent</v>
          </cell>
          <cell r="C2807" t="str">
            <v>Agnes</v>
          </cell>
          <cell r="D2807" t="str">
            <v>Customer Loan Services</v>
          </cell>
          <cell r="E2807">
            <v>5560</v>
          </cell>
          <cell r="F2807" t="str">
            <v>Loan Servicing</v>
          </cell>
          <cell r="G2807">
            <v>10050</v>
          </cell>
          <cell r="H2807" t="str">
            <v>Waarborgbeheer/ Gestion Garanties</v>
          </cell>
          <cell r="I2807">
            <v>6666</v>
          </cell>
          <cell r="J2807" t="str">
            <v>4B</v>
          </cell>
          <cell r="K2807">
            <v>0</v>
          </cell>
          <cell r="L2807">
            <v>0</v>
          </cell>
          <cell r="M2807">
            <v>0</v>
          </cell>
          <cell r="N2807" t="str">
            <v>Employé Belfius-New</v>
          </cell>
          <cell r="O2807" t="str">
            <v/>
          </cell>
          <cell r="P2807">
            <v>51718.228799999997</v>
          </cell>
          <cell r="Q2807">
            <v>882.94560000000001</v>
          </cell>
          <cell r="R2807">
            <v>0</v>
          </cell>
          <cell r="S2807">
            <v>0</v>
          </cell>
          <cell r="T2807">
            <v>1096.3912</v>
          </cell>
          <cell r="U2807">
            <v>645.61239999999998</v>
          </cell>
          <cell r="V2807">
            <v>54343.177999999993</v>
          </cell>
          <cell r="W2807" t="str">
            <v>-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.9</v>
          </cell>
          <cell r="AE2807" t="str">
            <v>Job Level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 t="str">
            <v>Job Level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.95</v>
          </cell>
          <cell r="AT2807">
            <v>0</v>
          </cell>
          <cell r="AU2807">
            <v>0</v>
          </cell>
          <cell r="AV2807">
            <v>0</v>
          </cell>
          <cell r="AW2807">
            <v>0</v>
          </cell>
          <cell r="AX2807">
            <v>0</v>
          </cell>
          <cell r="AY2807">
            <v>0</v>
          </cell>
          <cell r="AZ2807">
            <v>0</v>
          </cell>
          <cell r="BA2807">
            <v>0</v>
          </cell>
          <cell r="BB2807">
            <v>0</v>
          </cell>
          <cell r="BC2807">
            <v>0</v>
          </cell>
          <cell r="BD2807">
            <v>0.9</v>
          </cell>
          <cell r="BE2807">
            <v>0</v>
          </cell>
          <cell r="BF2807">
            <v>0</v>
          </cell>
          <cell r="BG2807">
            <v>0</v>
          </cell>
          <cell r="BH2807">
            <v>0</v>
          </cell>
          <cell r="BI2807">
            <v>0</v>
          </cell>
          <cell r="BJ2807">
            <v>0</v>
          </cell>
          <cell r="BK2807">
            <v>0</v>
          </cell>
          <cell r="BL2807">
            <v>0</v>
          </cell>
          <cell r="BM2807">
            <v>0</v>
          </cell>
          <cell r="BN2807">
            <v>0</v>
          </cell>
          <cell r="BO2807">
            <v>0</v>
          </cell>
          <cell r="BP2807">
            <v>0</v>
          </cell>
        </row>
        <row r="2808">
          <cell r="A2808">
            <v>18396</v>
          </cell>
          <cell r="B2808" t="str">
            <v>De Lille</v>
          </cell>
          <cell r="C2808" t="str">
            <v>Geert</v>
          </cell>
          <cell r="D2808" t="str">
            <v>Direction Réseau d'Agences - Directeur</v>
          </cell>
          <cell r="E2808">
            <v>5695</v>
          </cell>
          <cell r="F2808" t="str">
            <v>Réseau d'agences</v>
          </cell>
          <cell r="G2808">
            <v>6398</v>
          </cell>
          <cell r="H2808" t="str">
            <v>Belfius Brugge St-Kruis-Fct loc</v>
          </cell>
          <cell r="I2808">
            <v>3460</v>
          </cell>
          <cell r="J2808" t="str">
            <v>4B</v>
          </cell>
          <cell r="K2808">
            <v>0</v>
          </cell>
          <cell r="L2808">
            <v>5001</v>
          </cell>
          <cell r="M2808" t="str">
            <v>Employé commercial</v>
          </cell>
          <cell r="N2808" t="str">
            <v>Employé Belfius-New</v>
          </cell>
          <cell r="O2808" t="str">
            <v/>
          </cell>
          <cell r="P2808">
            <v>53621.788799999995</v>
          </cell>
          <cell r="Q2808">
            <v>882.94560000000001</v>
          </cell>
          <cell r="R2808">
            <v>0</v>
          </cell>
          <cell r="S2808">
            <v>0</v>
          </cell>
          <cell r="T2808">
            <v>1136.7016000000001</v>
          </cell>
          <cell r="U2808">
            <v>645.61239999999998</v>
          </cell>
          <cell r="V2808">
            <v>56287.048399999992</v>
          </cell>
          <cell r="W2808" t="str">
            <v>-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.97499999999999998</v>
          </cell>
          <cell r="AE2808" t="str">
            <v>Job Level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 t="str">
            <v>Job Level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.95</v>
          </cell>
          <cell r="AT2808">
            <v>0</v>
          </cell>
          <cell r="AU2808">
            <v>0</v>
          </cell>
          <cell r="AV2808">
            <v>0</v>
          </cell>
          <cell r="AW2808">
            <v>567.5</v>
          </cell>
          <cell r="AX2808">
            <v>567.5</v>
          </cell>
          <cell r="AY2808">
            <v>1135</v>
          </cell>
          <cell r="AZ2808">
            <v>0</v>
          </cell>
          <cell r="BA2808">
            <v>0</v>
          </cell>
          <cell r="BB2808">
            <v>0</v>
          </cell>
          <cell r="BC2808">
            <v>0</v>
          </cell>
          <cell r="BD2808">
            <v>0.97499999999999998</v>
          </cell>
          <cell r="BE2808">
            <v>0</v>
          </cell>
          <cell r="BF2808">
            <v>0</v>
          </cell>
          <cell r="BG2808">
            <v>0</v>
          </cell>
          <cell r="BH2808">
            <v>399.17</v>
          </cell>
          <cell r="BI2808">
            <v>0</v>
          </cell>
          <cell r="BJ2808">
            <v>0</v>
          </cell>
          <cell r="BK2808">
            <v>0</v>
          </cell>
          <cell r="BL2808">
            <v>0</v>
          </cell>
          <cell r="BM2808">
            <v>0</v>
          </cell>
          <cell r="BN2808">
            <v>0</v>
          </cell>
          <cell r="BO2808">
            <v>0</v>
          </cell>
          <cell r="BP2808">
            <v>0</v>
          </cell>
        </row>
        <row r="2809">
          <cell r="A2809">
            <v>18397</v>
          </cell>
          <cell r="B2809" t="str">
            <v>Moens</v>
          </cell>
          <cell r="C2809" t="str">
            <v>Thérèse</v>
          </cell>
          <cell r="D2809" t="str">
            <v>Non-Actif</v>
          </cell>
          <cell r="E2809">
            <v>6156</v>
          </cell>
          <cell r="F2809" t="str">
            <v>Non-Actif - Plan social(58+) - 2013-2016</v>
          </cell>
          <cell r="G2809">
            <v>11502</v>
          </cell>
          <cell r="H2809" t="str">
            <v>Non-Actif - Plan social(58+) - 2013-2016</v>
          </cell>
          <cell r="I2809">
            <v>11502</v>
          </cell>
          <cell r="J2809" t="str">
            <v>EX1</v>
          </cell>
          <cell r="K2809">
            <v>0</v>
          </cell>
          <cell r="L2809">
            <v>0</v>
          </cell>
          <cell r="M2809">
            <v>0</v>
          </cell>
          <cell r="N2809" t="str">
            <v>Cadre Col II</v>
          </cell>
          <cell r="O2809" t="str">
            <v/>
          </cell>
          <cell r="P2809">
            <v>61410.30720000001</v>
          </cell>
          <cell r="Q2809">
            <v>883.08479999999997</v>
          </cell>
          <cell r="R2809">
            <v>107.72</v>
          </cell>
          <cell r="S2809">
            <v>0</v>
          </cell>
          <cell r="T2809">
            <v>841.86719999999991</v>
          </cell>
          <cell r="U2809">
            <v>0</v>
          </cell>
          <cell r="V2809">
            <v>63135.259200000008</v>
          </cell>
          <cell r="W2809">
            <v>110.74574336315972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1</v>
          </cell>
          <cell r="AT2809">
            <v>0</v>
          </cell>
          <cell r="AU2809">
            <v>0</v>
          </cell>
          <cell r="AV2809">
            <v>0</v>
          </cell>
          <cell r="AW2809">
            <v>650.24</v>
          </cell>
          <cell r="AX2809">
            <v>650.24</v>
          </cell>
          <cell r="AY2809">
            <v>1300.48</v>
          </cell>
          <cell r="AZ2809">
            <v>0</v>
          </cell>
          <cell r="BA2809">
            <v>0</v>
          </cell>
          <cell r="BB2809">
            <v>0</v>
          </cell>
          <cell r="BC2809">
            <v>0</v>
          </cell>
          <cell r="BD2809">
            <v>0</v>
          </cell>
          <cell r="BE2809">
            <v>0</v>
          </cell>
          <cell r="BF2809">
            <v>0</v>
          </cell>
          <cell r="BG2809">
            <v>0</v>
          </cell>
          <cell r="BH2809">
            <v>0</v>
          </cell>
          <cell r="BI2809">
            <v>0</v>
          </cell>
          <cell r="BJ2809">
            <v>0</v>
          </cell>
          <cell r="BK2809">
            <v>0</v>
          </cell>
          <cell r="BL2809">
            <v>0</v>
          </cell>
          <cell r="BM2809">
            <v>0</v>
          </cell>
          <cell r="BN2809">
            <v>0</v>
          </cell>
          <cell r="BO2809">
            <v>0</v>
          </cell>
          <cell r="BP2809">
            <v>0</v>
          </cell>
        </row>
        <row r="2810">
          <cell r="A2810">
            <v>18401</v>
          </cell>
          <cell r="B2810" t="str">
            <v>Bouwen</v>
          </cell>
          <cell r="C2810" t="str">
            <v>Anita</v>
          </cell>
          <cell r="D2810" t="str">
            <v>Direction Réseau d'Agences - Directeur</v>
          </cell>
          <cell r="E2810">
            <v>5695</v>
          </cell>
          <cell r="F2810" t="str">
            <v>Réseau d'agences</v>
          </cell>
          <cell r="G2810">
            <v>6398</v>
          </cell>
          <cell r="H2810" t="str">
            <v>Belfius St Katelijne Waver - Fct Loc.</v>
          </cell>
          <cell r="I2810">
            <v>3860</v>
          </cell>
          <cell r="J2810" t="str">
            <v>EX1</v>
          </cell>
          <cell r="K2810">
            <v>0</v>
          </cell>
          <cell r="L2810">
            <v>5000</v>
          </cell>
          <cell r="M2810" t="str">
            <v>Assistant chargé de relations</v>
          </cell>
          <cell r="N2810" t="str">
            <v>Cadre Col II</v>
          </cell>
          <cell r="O2810" t="str">
            <v xml:space="preserve">Démotion / </v>
          </cell>
          <cell r="P2810">
            <v>58262.438400000006</v>
          </cell>
          <cell r="Q2810">
            <v>882.94560000000001</v>
          </cell>
          <cell r="R2810">
            <v>102.2</v>
          </cell>
          <cell r="S2810">
            <v>0</v>
          </cell>
          <cell r="T2810">
            <v>1043.0316</v>
          </cell>
          <cell r="U2810">
            <v>1808.0247999999999</v>
          </cell>
          <cell r="V2810">
            <v>61996.440400000007</v>
          </cell>
          <cell r="W2810">
            <v>108.74993190947531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.95</v>
          </cell>
          <cell r="AE2810" t="str">
            <v>Job Level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 t="str">
            <v>Job Level</v>
          </cell>
          <cell r="AK2810">
            <v>50.63</v>
          </cell>
          <cell r="AL2810">
            <v>0</v>
          </cell>
          <cell r="AM2810">
            <v>0</v>
          </cell>
          <cell r="AN2810" t="str">
            <v>Job Level</v>
          </cell>
          <cell r="AO2810" t="str">
            <v>EX1</v>
          </cell>
          <cell r="AP2810">
            <v>51.279999999999745</v>
          </cell>
          <cell r="AQ2810">
            <v>0</v>
          </cell>
          <cell r="AR2810">
            <v>0</v>
          </cell>
          <cell r="AS2810">
            <v>0.82499999999999996</v>
          </cell>
          <cell r="AT2810">
            <v>0</v>
          </cell>
          <cell r="AU2810">
            <v>0</v>
          </cell>
          <cell r="AV2810">
            <v>0</v>
          </cell>
          <cell r="AW2810">
            <v>653.73</v>
          </cell>
          <cell r="AX2810">
            <v>653.73</v>
          </cell>
          <cell r="AY2810">
            <v>1307.46</v>
          </cell>
          <cell r="AZ2810">
            <v>0</v>
          </cell>
          <cell r="BA2810">
            <v>0</v>
          </cell>
          <cell r="BB2810">
            <v>0</v>
          </cell>
          <cell r="BC2810">
            <v>0</v>
          </cell>
          <cell r="BD2810">
            <v>0.95</v>
          </cell>
          <cell r="BE2810">
            <v>0</v>
          </cell>
          <cell r="BF2810">
            <v>0</v>
          </cell>
          <cell r="BG2810">
            <v>0</v>
          </cell>
          <cell r="BH2810">
            <v>606.92999999999995</v>
          </cell>
          <cell r="BI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  <cell r="BN2810">
            <v>0</v>
          </cell>
          <cell r="BO2810">
            <v>0</v>
          </cell>
          <cell r="BP2810">
            <v>0</v>
          </cell>
        </row>
        <row r="2811">
          <cell r="A2811">
            <v>18405</v>
          </cell>
          <cell r="B2811" t="str">
            <v>Huysmans</v>
          </cell>
          <cell r="C2811" t="str">
            <v>Dirk</v>
          </cell>
          <cell r="D2811" t="str">
            <v>Regional Commercial Director NE</v>
          </cell>
          <cell r="E2811">
            <v>6242</v>
          </cell>
          <cell r="F2811" t="str">
            <v>Adjoint Private Banking</v>
          </cell>
          <cell r="G2811">
            <v>11294</v>
          </cell>
          <cell r="H2811" t="str">
            <v>Private Banking Experts</v>
          </cell>
          <cell r="I2811">
            <v>4011</v>
          </cell>
          <cell r="J2811" t="str">
            <v>EX4</v>
          </cell>
          <cell r="K2811" t="str">
            <v>EX4</v>
          </cell>
          <cell r="L2811" t="str">
            <v>COMP_1232</v>
          </cell>
          <cell r="M2811" t="str">
            <v>Principal Private Banking Expert</v>
          </cell>
          <cell r="N2811" t="str">
            <v>Cadre Col II</v>
          </cell>
          <cell r="O2811" t="str">
            <v xml:space="preserve">Warrants / </v>
          </cell>
          <cell r="P2811">
            <v>79839.41280000002</v>
          </cell>
          <cell r="Q2811">
            <v>882.94560000000001</v>
          </cell>
          <cell r="R2811">
            <v>84.32</v>
          </cell>
          <cell r="S2811">
            <v>0</v>
          </cell>
          <cell r="T2811">
            <v>1063.5744</v>
          </cell>
          <cell r="U2811">
            <v>4501.8447999999999</v>
          </cell>
          <cell r="V2811">
            <v>86287.77760000003</v>
          </cell>
          <cell r="W2811">
            <v>91.130246980373585</v>
          </cell>
          <cell r="X2811">
            <v>1105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1.075</v>
          </cell>
          <cell r="AE2811" t="str">
            <v>Job Level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 t="str">
            <v>Job Level</v>
          </cell>
          <cell r="AK2811">
            <v>69.7</v>
          </cell>
          <cell r="AL2811">
            <v>0</v>
          </cell>
          <cell r="AM2811">
            <v>0</v>
          </cell>
          <cell r="AN2811" t="str">
            <v>Job Level</v>
          </cell>
          <cell r="AO2811" t="str">
            <v>EX4</v>
          </cell>
          <cell r="AP2811">
            <v>68.64080318116703</v>
          </cell>
          <cell r="AQ2811">
            <v>0</v>
          </cell>
          <cell r="AR2811">
            <v>0</v>
          </cell>
          <cell r="AS2811">
            <v>1.175</v>
          </cell>
          <cell r="AT2811">
            <v>0</v>
          </cell>
          <cell r="AU2811">
            <v>0</v>
          </cell>
          <cell r="AV2811">
            <v>3450</v>
          </cell>
          <cell r="AW2811">
            <v>560.1</v>
          </cell>
          <cell r="AX2811">
            <v>0</v>
          </cell>
          <cell r="AY2811">
            <v>560.1</v>
          </cell>
          <cell r="AZ2811">
            <v>615</v>
          </cell>
          <cell r="BA2811">
            <v>4507.8924485462194</v>
          </cell>
          <cell r="BB2811">
            <v>5842.5</v>
          </cell>
          <cell r="BC2811">
            <v>0</v>
          </cell>
          <cell r="BD2811">
            <v>1.075</v>
          </cell>
          <cell r="BE2811">
            <v>0</v>
          </cell>
          <cell r="BF2811">
            <v>0</v>
          </cell>
          <cell r="BG2811">
            <v>0</v>
          </cell>
          <cell r="BH2811">
            <v>275.10030400518423</v>
          </cell>
          <cell r="BI2811">
            <v>0</v>
          </cell>
          <cell r="BJ2811">
            <v>0</v>
          </cell>
          <cell r="BK2811">
            <v>0</v>
          </cell>
          <cell r="BL2811">
            <v>0</v>
          </cell>
          <cell r="BM2811">
            <v>4637.2877353553267</v>
          </cell>
          <cell r="BN2811">
            <v>620</v>
          </cell>
          <cell r="BO2811">
            <v>4637.2877353553267</v>
          </cell>
          <cell r="BP2811">
            <v>5890</v>
          </cell>
        </row>
        <row r="2812">
          <cell r="A2812">
            <v>18406</v>
          </cell>
          <cell r="B2812" t="str">
            <v>Vets</v>
          </cell>
          <cell r="C2812" t="str">
            <v>Rudi</v>
          </cell>
          <cell r="D2812" t="str">
            <v>Direction Réseau d'Agences - Directeur</v>
          </cell>
          <cell r="E2812">
            <v>5695</v>
          </cell>
          <cell r="F2812" t="str">
            <v>Réseau d'agences</v>
          </cell>
          <cell r="G2812">
            <v>6398</v>
          </cell>
          <cell r="H2812" t="str">
            <v>Belfius Wilrijk - Centrum - Fct Rég.</v>
          </cell>
          <cell r="I2812">
            <v>9950</v>
          </cell>
          <cell r="J2812" t="str">
            <v>EX2</v>
          </cell>
          <cell r="K2812" t="str">
            <v>IX2</v>
          </cell>
          <cell r="L2812" t="str">
            <v>COMP_1154</v>
          </cell>
          <cell r="M2812" t="str">
            <v>Chargé de relations Private Banking</v>
          </cell>
          <cell r="N2812" t="str">
            <v>Cadre Col II</v>
          </cell>
          <cell r="O2812" t="str">
            <v/>
          </cell>
          <cell r="P2812">
            <v>76876.540800000002</v>
          </cell>
          <cell r="Q2812">
            <v>882.94560000000001</v>
          </cell>
          <cell r="R2812">
            <v>114.13</v>
          </cell>
          <cell r="S2812">
            <v>0</v>
          </cell>
          <cell r="T2812">
            <v>1616.0336</v>
          </cell>
          <cell r="U2812">
            <v>2135.2883999999999</v>
          </cell>
          <cell r="V2812">
            <v>81510.808400000009</v>
          </cell>
          <cell r="W2812">
            <v>121.00997867339004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1.0249999999999999</v>
          </cell>
          <cell r="AE2812" t="str">
            <v>Job Level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 t="str">
            <v>Job Level</v>
          </cell>
          <cell r="AK2812">
            <v>28.34</v>
          </cell>
          <cell r="AL2812">
            <v>0</v>
          </cell>
          <cell r="AM2812">
            <v>0</v>
          </cell>
          <cell r="AN2812" t="str">
            <v>Job Level</v>
          </cell>
          <cell r="AO2812" t="str">
            <v>EX2</v>
          </cell>
          <cell r="AP2812">
            <v>29.59535098420838</v>
          </cell>
          <cell r="AQ2812">
            <v>0</v>
          </cell>
          <cell r="AR2812">
            <v>0</v>
          </cell>
          <cell r="AS2812">
            <v>1.05</v>
          </cell>
          <cell r="AT2812">
            <v>0</v>
          </cell>
          <cell r="AU2812">
            <v>0</v>
          </cell>
          <cell r="AV2812">
            <v>0</v>
          </cell>
          <cell r="AW2812">
            <v>1824.51</v>
          </cell>
          <cell r="AX2812">
            <v>4850.45</v>
          </cell>
          <cell r="AY2812">
            <v>6674.96</v>
          </cell>
          <cell r="AZ2812">
            <v>0</v>
          </cell>
          <cell r="BA2812">
            <v>0</v>
          </cell>
          <cell r="BB2812">
            <v>0</v>
          </cell>
          <cell r="BC2812">
            <v>0</v>
          </cell>
          <cell r="BD2812">
            <v>1.0249999999999999</v>
          </cell>
          <cell r="BE2812">
            <v>0</v>
          </cell>
          <cell r="BF2812">
            <v>0</v>
          </cell>
          <cell r="BG2812">
            <v>0</v>
          </cell>
          <cell r="BH2812">
            <v>1766.11</v>
          </cell>
          <cell r="BI2812">
            <v>0</v>
          </cell>
          <cell r="BJ2812">
            <v>0</v>
          </cell>
          <cell r="BK2812">
            <v>0</v>
          </cell>
          <cell r="BL2812">
            <v>0</v>
          </cell>
          <cell r="BM2812">
            <v>3675.8901191945297</v>
          </cell>
          <cell r="BN2812">
            <v>0</v>
          </cell>
          <cell r="BO2812">
            <v>0</v>
          </cell>
          <cell r="BP2812">
            <v>0</v>
          </cell>
        </row>
        <row r="2813">
          <cell r="A2813">
            <v>18407</v>
          </cell>
          <cell r="B2813" t="str">
            <v>Elst</v>
          </cell>
          <cell r="C2813" t="str">
            <v>Fabiola</v>
          </cell>
          <cell r="D2813" t="str">
            <v>Direction Réseau d'Agences - Directeur</v>
          </cell>
          <cell r="E2813">
            <v>5695</v>
          </cell>
          <cell r="F2813" t="str">
            <v>Réseau d'agences</v>
          </cell>
          <cell r="G2813">
            <v>6398</v>
          </cell>
          <cell r="H2813" t="str">
            <v>Belfius Essen - Fct Loc.</v>
          </cell>
          <cell r="I2813">
            <v>3797</v>
          </cell>
          <cell r="J2813" t="str">
            <v>EX1</v>
          </cell>
          <cell r="K2813">
            <v>0</v>
          </cell>
          <cell r="L2813">
            <v>5000</v>
          </cell>
          <cell r="M2813" t="str">
            <v>Assistant chargé de relations</v>
          </cell>
          <cell r="N2813" t="str">
            <v>Cadre Col II</v>
          </cell>
          <cell r="O2813" t="str">
            <v xml:space="preserve">Démotion / </v>
          </cell>
          <cell r="P2813">
            <v>56703.293999999994</v>
          </cell>
          <cell r="Q2813">
            <v>883.04999999999984</v>
          </cell>
          <cell r="R2813">
            <v>99.47</v>
          </cell>
          <cell r="S2813">
            <v>0</v>
          </cell>
          <cell r="T2813">
            <v>1017.6115</v>
          </cell>
          <cell r="U2813">
            <v>1807.9924999999998</v>
          </cell>
          <cell r="V2813">
            <v>60411.947999999997</v>
          </cell>
          <cell r="W2813">
            <v>105.97579159263657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1.0249999999999999</v>
          </cell>
          <cell r="AE2813" t="str">
            <v>Job Level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 t="str">
            <v>Job Level</v>
          </cell>
          <cell r="AK2813">
            <v>47.97</v>
          </cell>
          <cell r="AL2813">
            <v>0</v>
          </cell>
          <cell r="AM2813">
            <v>0</v>
          </cell>
          <cell r="AN2813" t="str">
            <v>Job Level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1.0249999999999999</v>
          </cell>
          <cell r="AT2813">
            <v>0</v>
          </cell>
          <cell r="AU2813">
            <v>0</v>
          </cell>
          <cell r="AV2813">
            <v>0</v>
          </cell>
          <cell r="AW2813">
            <v>333.73</v>
          </cell>
          <cell r="AX2813">
            <v>1371.19</v>
          </cell>
          <cell r="AY2813">
            <v>1704.92</v>
          </cell>
          <cell r="AZ2813">
            <v>0</v>
          </cell>
          <cell r="BA2813">
            <v>0</v>
          </cell>
          <cell r="BB2813">
            <v>0</v>
          </cell>
          <cell r="BC2813">
            <v>0</v>
          </cell>
          <cell r="BD2813">
            <v>1.0249999999999999</v>
          </cell>
          <cell r="BE2813">
            <v>0</v>
          </cell>
          <cell r="BF2813">
            <v>0</v>
          </cell>
          <cell r="BG2813">
            <v>0</v>
          </cell>
          <cell r="BH2813">
            <v>508.13</v>
          </cell>
          <cell r="BI2813">
            <v>0</v>
          </cell>
          <cell r="BJ2813">
            <v>0</v>
          </cell>
          <cell r="BK2813">
            <v>0</v>
          </cell>
          <cell r="BL2813">
            <v>0</v>
          </cell>
          <cell r="BM2813">
            <v>1189.5302608695411</v>
          </cell>
          <cell r="BN2813">
            <v>0</v>
          </cell>
          <cell r="BO2813">
            <v>0</v>
          </cell>
          <cell r="BP2813">
            <v>0</v>
          </cell>
        </row>
        <row r="2814">
          <cell r="A2814">
            <v>18408</v>
          </cell>
          <cell r="B2814" t="str">
            <v>Simons</v>
          </cell>
          <cell r="C2814" t="str">
            <v>Françoise</v>
          </cell>
          <cell r="D2814" t="str">
            <v>Direction Réseau d'Agences - Directeur</v>
          </cell>
          <cell r="E2814">
            <v>5695</v>
          </cell>
          <cell r="F2814" t="str">
            <v>Réseau d'agences</v>
          </cell>
          <cell r="G2814">
            <v>6398</v>
          </cell>
          <cell r="H2814" t="str">
            <v>Belfius Merksem-Lambrechtshoeken-Fct Loc</v>
          </cell>
          <cell r="I2814">
            <v>3803</v>
          </cell>
          <cell r="J2814">
            <v>5</v>
          </cell>
          <cell r="K2814">
            <v>0</v>
          </cell>
          <cell r="L2814">
            <v>5001</v>
          </cell>
          <cell r="M2814" t="str">
            <v>Employé commercial</v>
          </cell>
          <cell r="N2814" t="str">
            <v>Employé Belfius-New</v>
          </cell>
          <cell r="O2814" t="str">
            <v/>
          </cell>
          <cell r="P2814">
            <v>53437.024000000005</v>
          </cell>
          <cell r="Q2814">
            <v>882.99200000000008</v>
          </cell>
          <cell r="R2814">
            <v>0</v>
          </cell>
          <cell r="S2814">
            <v>0</v>
          </cell>
          <cell r="T2814">
            <v>1117.1493333333335</v>
          </cell>
          <cell r="U2814">
            <v>645.56933333333336</v>
          </cell>
          <cell r="V2814">
            <v>56082.734666666671</v>
          </cell>
          <cell r="W2814" t="str">
            <v>-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.77500000000000002</v>
          </cell>
          <cell r="AE2814" t="str">
            <v>Job Level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 t="str">
            <v>Job Level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.8</v>
          </cell>
          <cell r="AT2814">
            <v>0</v>
          </cell>
          <cell r="AU2814">
            <v>0</v>
          </cell>
          <cell r="AV2814">
            <v>0</v>
          </cell>
          <cell r="AW2814">
            <v>136.52000000000001</v>
          </cell>
          <cell r="AX2814">
            <v>136.52000000000001</v>
          </cell>
          <cell r="AY2814">
            <v>273.04000000000002</v>
          </cell>
          <cell r="AZ2814">
            <v>0</v>
          </cell>
          <cell r="BA2814">
            <v>0</v>
          </cell>
          <cell r="BB2814">
            <v>0</v>
          </cell>
          <cell r="BC2814">
            <v>0</v>
          </cell>
          <cell r="BD2814">
            <v>0.77500000000000002</v>
          </cell>
          <cell r="BE2814">
            <v>0</v>
          </cell>
          <cell r="BF2814">
            <v>0</v>
          </cell>
          <cell r="BG2814">
            <v>0</v>
          </cell>
          <cell r="BH2814">
            <v>207.87</v>
          </cell>
          <cell r="BI2814">
            <v>0</v>
          </cell>
          <cell r="BJ2814">
            <v>0</v>
          </cell>
          <cell r="BK2814">
            <v>0</v>
          </cell>
          <cell r="BL2814">
            <v>0</v>
          </cell>
          <cell r="BM2814">
            <v>0</v>
          </cell>
          <cell r="BN2814">
            <v>0</v>
          </cell>
          <cell r="BO2814">
            <v>0</v>
          </cell>
          <cell r="BP2814">
            <v>0</v>
          </cell>
        </row>
        <row r="2815">
          <cell r="A2815">
            <v>18409</v>
          </cell>
          <cell r="B2815" t="str">
            <v>De Groof</v>
          </cell>
          <cell r="C2815" t="str">
            <v>Danny</v>
          </cell>
          <cell r="D2815" t="str">
            <v>Non-Actif</v>
          </cell>
          <cell r="E2815">
            <v>6156</v>
          </cell>
          <cell r="F2815" t="str">
            <v>Non-Actif - Plan social(58+) - 2013-2016</v>
          </cell>
          <cell r="G2815">
            <v>11502</v>
          </cell>
          <cell r="H2815" t="str">
            <v>Non-Actif - Plan social(58+) - 2013-2016</v>
          </cell>
          <cell r="I2815">
            <v>11502</v>
          </cell>
          <cell r="J2815" t="str">
            <v>EX3</v>
          </cell>
          <cell r="K2815">
            <v>0</v>
          </cell>
          <cell r="L2815">
            <v>0</v>
          </cell>
          <cell r="M2815">
            <v>0</v>
          </cell>
          <cell r="N2815" t="str">
            <v>Cadre Col II</v>
          </cell>
          <cell r="O2815" t="str">
            <v/>
          </cell>
          <cell r="P2815">
            <v>72662.121600000013</v>
          </cell>
          <cell r="Q2815">
            <v>883.08479999999997</v>
          </cell>
          <cell r="R2815">
            <v>91.18</v>
          </cell>
          <cell r="S2815">
            <v>0</v>
          </cell>
          <cell r="T2815">
            <v>1009.8271999999999</v>
          </cell>
          <cell r="U2815">
            <v>0</v>
          </cell>
          <cell r="V2815">
            <v>74555.03360000001</v>
          </cell>
          <cell r="W2815">
            <v>93.555318974446251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0</v>
          </cell>
          <cell r="AS2815">
            <v>1</v>
          </cell>
          <cell r="AT2815">
            <v>0</v>
          </cell>
          <cell r="AU2815">
            <v>0</v>
          </cell>
          <cell r="AV2815">
            <v>0</v>
          </cell>
          <cell r="AW2815">
            <v>0</v>
          </cell>
          <cell r="AX2815">
            <v>0</v>
          </cell>
          <cell r="AY2815">
            <v>0</v>
          </cell>
          <cell r="AZ2815">
            <v>0</v>
          </cell>
          <cell r="BA2815">
            <v>0</v>
          </cell>
          <cell r="BB2815">
            <v>0</v>
          </cell>
          <cell r="BC2815">
            <v>0</v>
          </cell>
          <cell r="BD2815">
            <v>0</v>
          </cell>
          <cell r="BE2815">
            <v>0</v>
          </cell>
          <cell r="BF2815">
            <v>0</v>
          </cell>
          <cell r="BG2815">
            <v>0</v>
          </cell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  <cell r="BN2815">
            <v>0</v>
          </cell>
          <cell r="BO2815">
            <v>0</v>
          </cell>
          <cell r="BP2815">
            <v>0</v>
          </cell>
        </row>
        <row r="2816">
          <cell r="A2816">
            <v>18412</v>
          </cell>
          <cell r="B2816" t="str">
            <v>Renier</v>
          </cell>
          <cell r="C2816" t="str">
            <v>Peter</v>
          </cell>
          <cell r="D2816" t="str">
            <v>Customer Care &amp; Contact Services</v>
          </cell>
          <cell r="E2816">
            <v>11554</v>
          </cell>
          <cell r="F2816" t="str">
            <v>Belfius Connect Sales</v>
          </cell>
          <cell r="G2816">
            <v>12580</v>
          </cell>
          <cell r="H2816" t="str">
            <v>Team Belfius Connect</v>
          </cell>
          <cell r="I2816">
            <v>12355</v>
          </cell>
          <cell r="J2816" t="str">
            <v>EX1</v>
          </cell>
          <cell r="K2816" t="str">
            <v>IX1</v>
          </cell>
          <cell r="L2816" t="str">
            <v>COMP_1498</v>
          </cell>
          <cell r="M2816" t="str">
            <v>Remote spécialiste  Crédits &amp; Assur.</v>
          </cell>
          <cell r="N2816" t="str">
            <v>Cadre Col II</v>
          </cell>
          <cell r="O2816" t="str">
            <v xml:space="preserve">Démotion / Transfert / Belfius Connect / </v>
          </cell>
          <cell r="P2816">
            <v>57691.022400000002</v>
          </cell>
          <cell r="Q2816">
            <v>882.94560000000001</v>
          </cell>
          <cell r="R2816">
            <v>101.2</v>
          </cell>
          <cell r="S2816">
            <v>0</v>
          </cell>
          <cell r="T2816">
            <v>802.46119999999996</v>
          </cell>
          <cell r="U2816">
            <v>1808.0247999999999</v>
          </cell>
          <cell r="V2816">
            <v>61184.453999999998</v>
          </cell>
          <cell r="W2816">
            <v>107.32808134112734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.82499999999999996</v>
          </cell>
          <cell r="AE2816" t="str">
            <v>Job Level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 t="str">
            <v>Job Level</v>
          </cell>
          <cell r="AK2816">
            <v>23.98</v>
          </cell>
          <cell r="AL2816">
            <v>0</v>
          </cell>
          <cell r="AM2816">
            <v>0</v>
          </cell>
          <cell r="AN2816" t="str">
            <v>Job Level</v>
          </cell>
          <cell r="AO2816" t="str">
            <v>EX1</v>
          </cell>
          <cell r="AP2816">
            <v>20.372475372916597</v>
          </cell>
          <cell r="AQ2816">
            <v>0</v>
          </cell>
          <cell r="AR2816">
            <v>0</v>
          </cell>
          <cell r="AS2816">
            <v>0.95</v>
          </cell>
          <cell r="AT2816">
            <v>0</v>
          </cell>
          <cell r="AU2816">
            <v>0</v>
          </cell>
          <cell r="AV2816">
            <v>0</v>
          </cell>
          <cell r="AW2816">
            <v>894.26</v>
          </cell>
          <cell r="AX2816">
            <v>894.26</v>
          </cell>
          <cell r="AY2816">
            <v>1788.52</v>
          </cell>
          <cell r="AZ2816">
            <v>0</v>
          </cell>
          <cell r="BA2816">
            <v>0</v>
          </cell>
          <cell r="BB2816">
            <v>0</v>
          </cell>
          <cell r="BC2816">
            <v>0</v>
          </cell>
          <cell r="BD2816">
            <v>0.82499999999999996</v>
          </cell>
          <cell r="BE2816">
            <v>0</v>
          </cell>
          <cell r="BF2816">
            <v>0</v>
          </cell>
          <cell r="BG2816">
            <v>0</v>
          </cell>
          <cell r="BH2816">
            <v>0</v>
          </cell>
          <cell r="BI2816">
            <v>0</v>
          </cell>
          <cell r="BJ2816">
            <v>0</v>
          </cell>
          <cell r="BK2816">
            <v>0</v>
          </cell>
          <cell r="BL2816">
            <v>0</v>
          </cell>
          <cell r="BM2816">
            <v>0</v>
          </cell>
          <cell r="BN2816">
            <v>0</v>
          </cell>
          <cell r="BO2816">
            <v>0</v>
          </cell>
          <cell r="BP2816">
            <v>0</v>
          </cell>
        </row>
        <row r="2817">
          <cell r="A2817">
            <v>18413</v>
          </cell>
          <cell r="B2817" t="str">
            <v>Van Zande</v>
          </cell>
          <cell r="C2817" t="str">
            <v>Ann</v>
          </cell>
          <cell r="D2817" t="str">
            <v>Direction Réseau d'Agences - Directeur</v>
          </cell>
          <cell r="E2817">
            <v>5695</v>
          </cell>
          <cell r="F2817" t="str">
            <v>Réseau d'agences</v>
          </cell>
          <cell r="G2817">
            <v>6398</v>
          </cell>
          <cell r="H2817" t="str">
            <v>Belfius Lede - Fct Rég.</v>
          </cell>
          <cell r="I2817">
            <v>9997</v>
          </cell>
          <cell r="J2817" t="str">
            <v>EX1</v>
          </cell>
          <cell r="K2817" t="str">
            <v>IX1</v>
          </cell>
          <cell r="L2817" t="str">
            <v>COMP_1153</v>
          </cell>
          <cell r="M2817" t="str">
            <v>Spécialiste Crédits et Assurances</v>
          </cell>
          <cell r="N2817" t="str">
            <v>Cadre Col II</v>
          </cell>
          <cell r="O2817" t="str">
            <v/>
          </cell>
          <cell r="P2817">
            <v>56595.413999999997</v>
          </cell>
          <cell r="Q2817">
            <v>883.04999999999984</v>
          </cell>
          <cell r="R2817">
            <v>99.28</v>
          </cell>
          <cell r="S2817">
            <v>0</v>
          </cell>
          <cell r="T2817">
            <v>1144.5504999999998</v>
          </cell>
          <cell r="U2817">
            <v>1807.9924999999998</v>
          </cell>
          <cell r="V2817">
            <v>60431.006999999998</v>
          </cell>
          <cell r="W2817">
            <v>106.00841925036542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1</v>
          </cell>
          <cell r="AE2817" t="str">
            <v>Job Level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 t="str">
            <v>Job Level</v>
          </cell>
          <cell r="AK2817">
            <v>47.97</v>
          </cell>
          <cell r="AL2817">
            <v>0</v>
          </cell>
          <cell r="AM2817">
            <v>0</v>
          </cell>
          <cell r="AN2817" t="str">
            <v>Job Level</v>
          </cell>
          <cell r="AO2817" t="str">
            <v>EX1</v>
          </cell>
          <cell r="AP2817">
            <v>50.102358538074441</v>
          </cell>
          <cell r="AQ2817">
            <v>0</v>
          </cell>
          <cell r="AR2817">
            <v>0</v>
          </cell>
          <cell r="AS2817">
            <v>1.05</v>
          </cell>
          <cell r="AT2817">
            <v>0</v>
          </cell>
          <cell r="AU2817">
            <v>0</v>
          </cell>
          <cell r="AV2817">
            <v>0</v>
          </cell>
          <cell r="AW2817">
            <v>1307.8399999999999</v>
          </cell>
          <cell r="AX2817">
            <v>2172.39</v>
          </cell>
          <cell r="AY2817">
            <v>3480.2299999999996</v>
          </cell>
          <cell r="AZ2817">
            <v>0</v>
          </cell>
          <cell r="BA2817">
            <v>0</v>
          </cell>
          <cell r="BB2817">
            <v>0</v>
          </cell>
          <cell r="BC2817">
            <v>0</v>
          </cell>
          <cell r="BD2817">
            <v>1</v>
          </cell>
          <cell r="BE2817">
            <v>0</v>
          </cell>
          <cell r="BF2817">
            <v>0</v>
          </cell>
          <cell r="BG2817">
            <v>0</v>
          </cell>
          <cell r="BH2817">
            <v>1495.46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1723.9627954666544</v>
          </cell>
          <cell r="BN2817">
            <v>0</v>
          </cell>
          <cell r="BO2817">
            <v>0</v>
          </cell>
          <cell r="BP2817">
            <v>0</v>
          </cell>
        </row>
        <row r="2818">
          <cell r="A2818">
            <v>18414</v>
          </cell>
          <cell r="B2818" t="str">
            <v>Lammerteyn</v>
          </cell>
          <cell r="C2818" t="str">
            <v>Marian</v>
          </cell>
          <cell r="D2818" t="str">
            <v>Direction Réseau d'Agences - Directeur</v>
          </cell>
          <cell r="E2818">
            <v>5695</v>
          </cell>
          <cell r="F2818" t="str">
            <v>Réseau d'agences</v>
          </cell>
          <cell r="G2818">
            <v>6398</v>
          </cell>
          <cell r="H2818" t="str">
            <v>Belfius Rumbeke - Fct Rég.</v>
          </cell>
          <cell r="I2818">
            <v>3591</v>
          </cell>
          <cell r="J2818" t="str">
            <v>EX2</v>
          </cell>
          <cell r="K2818" t="str">
            <v>IX2</v>
          </cell>
          <cell r="L2818" t="str">
            <v>COMP_1154</v>
          </cell>
          <cell r="M2818" t="str">
            <v>Chargé de relations Private Banking</v>
          </cell>
          <cell r="N2818" t="str">
            <v>Cadre Col II</v>
          </cell>
          <cell r="O2818" t="str">
            <v/>
          </cell>
          <cell r="P2818">
            <v>58878.955200000004</v>
          </cell>
          <cell r="Q2818">
            <v>882.94560000000001</v>
          </cell>
          <cell r="R2818">
            <v>87.42</v>
          </cell>
          <cell r="S2818">
            <v>0</v>
          </cell>
          <cell r="T2818">
            <v>878.56</v>
          </cell>
          <cell r="U2818">
            <v>2135.2883999999999</v>
          </cell>
          <cell r="V2818">
            <v>62775.749199999998</v>
          </cell>
          <cell r="W2818">
            <v>93.205729898277795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1.0249999999999999</v>
          </cell>
          <cell r="AE2818" t="str">
            <v>Job Level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 t="str">
            <v>Job Level</v>
          </cell>
          <cell r="AK2818">
            <v>56.67</v>
          </cell>
          <cell r="AL2818">
            <v>0</v>
          </cell>
          <cell r="AM2818">
            <v>0</v>
          </cell>
          <cell r="AN2818" t="str">
            <v>Job Level</v>
          </cell>
          <cell r="AO2818" t="str">
            <v>EX2</v>
          </cell>
          <cell r="AP2818">
            <v>59.19070196841767</v>
          </cell>
          <cell r="AQ2818">
            <v>0</v>
          </cell>
          <cell r="AR2818">
            <v>0</v>
          </cell>
          <cell r="AS2818">
            <v>1</v>
          </cell>
          <cell r="AT2818">
            <v>0</v>
          </cell>
          <cell r="AU2818">
            <v>0</v>
          </cell>
          <cell r="AV2818">
            <v>0</v>
          </cell>
          <cell r="AW2818">
            <v>1840.94</v>
          </cell>
          <cell r="AX2818">
            <v>1840.94</v>
          </cell>
          <cell r="AY2818">
            <v>3681.88</v>
          </cell>
          <cell r="AZ2818">
            <v>0</v>
          </cell>
          <cell r="BA2818">
            <v>0</v>
          </cell>
          <cell r="BB2818">
            <v>0</v>
          </cell>
          <cell r="BC2818">
            <v>0</v>
          </cell>
          <cell r="BD2818">
            <v>1.0249999999999999</v>
          </cell>
          <cell r="BE2818">
            <v>0</v>
          </cell>
          <cell r="BF2818">
            <v>0</v>
          </cell>
          <cell r="BG2818">
            <v>0</v>
          </cell>
          <cell r="BH2818">
            <v>1578.8</v>
          </cell>
          <cell r="BI2818">
            <v>0</v>
          </cell>
          <cell r="BJ2818">
            <v>0</v>
          </cell>
          <cell r="BK2818">
            <v>0</v>
          </cell>
          <cell r="BL2818">
            <v>0</v>
          </cell>
          <cell r="BM2818">
            <v>2478.1880434782106</v>
          </cell>
          <cell r="BN2818">
            <v>0</v>
          </cell>
          <cell r="BO2818">
            <v>0</v>
          </cell>
          <cell r="BP2818">
            <v>0</v>
          </cell>
        </row>
        <row r="2819">
          <cell r="A2819">
            <v>18416</v>
          </cell>
          <cell r="B2819" t="str">
            <v>Cassiman</v>
          </cell>
          <cell r="C2819" t="str">
            <v>Annick</v>
          </cell>
          <cell r="D2819" t="str">
            <v>Direction Réseau d'Agences - Directeur</v>
          </cell>
          <cell r="E2819">
            <v>5695</v>
          </cell>
          <cell r="F2819" t="str">
            <v>Réseau d'agences</v>
          </cell>
          <cell r="G2819">
            <v>6398</v>
          </cell>
          <cell r="H2819" t="str">
            <v>Belfius Denderleeuw - Fct Loc.</v>
          </cell>
          <cell r="I2819">
            <v>9588</v>
          </cell>
          <cell r="J2819" t="str">
            <v>4B</v>
          </cell>
          <cell r="K2819">
            <v>0</v>
          </cell>
          <cell r="L2819">
            <v>5001</v>
          </cell>
          <cell r="M2819" t="str">
            <v>Employé commercial</v>
          </cell>
          <cell r="N2819" t="str">
            <v>Employé Belfius-New</v>
          </cell>
          <cell r="O2819" t="str">
            <v/>
          </cell>
          <cell r="P2819">
            <v>52352.841599999992</v>
          </cell>
          <cell r="Q2819">
            <v>882.94560000000001</v>
          </cell>
          <cell r="R2819">
            <v>0</v>
          </cell>
          <cell r="S2819">
            <v>0</v>
          </cell>
          <cell r="T2819">
            <v>360.46799999999996</v>
          </cell>
          <cell r="U2819">
            <v>645.61239999999998</v>
          </cell>
          <cell r="V2819">
            <v>54241.86759999999</v>
          </cell>
          <cell r="W2819" t="str">
            <v>-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.82499999999999996</v>
          </cell>
          <cell r="AE2819" t="str">
            <v>Job Level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 t="str">
            <v>Job Level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.85</v>
          </cell>
          <cell r="AT2819">
            <v>0</v>
          </cell>
          <cell r="AU2819">
            <v>0</v>
          </cell>
          <cell r="AV2819">
            <v>0</v>
          </cell>
          <cell r="AW2819">
            <v>350.31</v>
          </cell>
          <cell r="AX2819">
            <v>350.31</v>
          </cell>
          <cell r="AY2819">
            <v>700.62</v>
          </cell>
          <cell r="AZ2819">
            <v>0</v>
          </cell>
          <cell r="BA2819">
            <v>0</v>
          </cell>
          <cell r="BB2819">
            <v>0</v>
          </cell>
          <cell r="BC2819">
            <v>0</v>
          </cell>
          <cell r="BD2819">
            <v>0.82499999999999996</v>
          </cell>
          <cell r="BE2819">
            <v>0</v>
          </cell>
          <cell r="BF2819">
            <v>0</v>
          </cell>
          <cell r="BG2819">
            <v>0</v>
          </cell>
          <cell r="BH2819">
            <v>409.55</v>
          </cell>
          <cell r="BI2819">
            <v>0</v>
          </cell>
          <cell r="BJ2819">
            <v>0</v>
          </cell>
          <cell r="BK2819">
            <v>0</v>
          </cell>
          <cell r="BL2819">
            <v>0</v>
          </cell>
          <cell r="BM2819">
            <v>0</v>
          </cell>
          <cell r="BN2819">
            <v>0</v>
          </cell>
          <cell r="BO2819">
            <v>0</v>
          </cell>
          <cell r="BP2819">
            <v>0</v>
          </cell>
        </row>
        <row r="2820">
          <cell r="A2820">
            <v>18417</v>
          </cell>
          <cell r="B2820" t="str">
            <v>Gielen</v>
          </cell>
          <cell r="C2820" t="str">
            <v>Annette</v>
          </cell>
          <cell r="D2820" t="str">
            <v>Direction Réseau d'Agences - Directeur</v>
          </cell>
          <cell r="E2820">
            <v>5695</v>
          </cell>
          <cell r="F2820" t="str">
            <v>Réseau d'agences</v>
          </cell>
          <cell r="G2820">
            <v>6398</v>
          </cell>
          <cell r="H2820" t="str">
            <v>Belfius Hasselt-St.Truiderstraat-Fct Rég</v>
          </cell>
          <cell r="I2820">
            <v>12653</v>
          </cell>
          <cell r="J2820" t="str">
            <v>EX2</v>
          </cell>
          <cell r="K2820" t="str">
            <v>IX2</v>
          </cell>
          <cell r="L2820" t="str">
            <v>COMP_1155</v>
          </cell>
          <cell r="M2820" t="str">
            <v>Chargé de relations clientèle prof.</v>
          </cell>
          <cell r="N2820" t="str">
            <v>Cadre Col II</v>
          </cell>
          <cell r="O2820" t="str">
            <v/>
          </cell>
          <cell r="P2820">
            <v>59660.145600000003</v>
          </cell>
          <cell r="Q2820">
            <v>882.94560000000001</v>
          </cell>
          <cell r="R2820">
            <v>88.59</v>
          </cell>
          <cell r="S2820">
            <v>0</v>
          </cell>
          <cell r="T2820">
            <v>809.69640000000004</v>
          </cell>
          <cell r="U2820">
            <v>2135.2883999999999</v>
          </cell>
          <cell r="V2820">
            <v>63488.076000000001</v>
          </cell>
          <cell r="W2820">
            <v>94.274135543510965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1.3</v>
          </cell>
          <cell r="AE2820" t="str">
            <v>Above Job level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 t="str">
            <v>Job Level</v>
          </cell>
          <cell r="AK2820">
            <v>56.67</v>
          </cell>
          <cell r="AL2820">
            <v>0</v>
          </cell>
          <cell r="AM2820">
            <v>0</v>
          </cell>
          <cell r="AN2820" t="str">
            <v>Above Job level</v>
          </cell>
          <cell r="AO2820" t="str">
            <v>EX2</v>
          </cell>
          <cell r="AP2820">
            <v>88.786052952626051</v>
          </cell>
          <cell r="AQ2820">
            <v>100</v>
          </cell>
          <cell r="AR2820">
            <v>0</v>
          </cell>
          <cell r="AS2820">
            <v>0.95</v>
          </cell>
          <cell r="AT2820">
            <v>0</v>
          </cell>
          <cell r="AU2820">
            <v>0</v>
          </cell>
          <cell r="AV2820">
            <v>0</v>
          </cell>
          <cell r="AW2820">
            <v>1498.62</v>
          </cell>
          <cell r="AX2820">
            <v>1498.62</v>
          </cell>
          <cell r="AY2820">
            <v>2997.24</v>
          </cell>
          <cell r="AZ2820">
            <v>0</v>
          </cell>
          <cell r="BA2820">
            <v>0</v>
          </cell>
          <cell r="BB2820">
            <v>0</v>
          </cell>
          <cell r="BC2820">
            <v>0</v>
          </cell>
          <cell r="BD2820">
            <v>1.3</v>
          </cell>
          <cell r="BE2820">
            <v>0</v>
          </cell>
          <cell r="BF2820">
            <v>0</v>
          </cell>
          <cell r="BG2820">
            <v>0</v>
          </cell>
          <cell r="BH2820">
            <v>1673.16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752.89335311302807</v>
          </cell>
          <cell r="BN2820">
            <v>0</v>
          </cell>
          <cell r="BO2820">
            <v>0</v>
          </cell>
          <cell r="BP2820">
            <v>0</v>
          </cell>
        </row>
        <row r="2821">
          <cell r="A2821">
            <v>18419</v>
          </cell>
          <cell r="B2821" t="str">
            <v>Vangrieken</v>
          </cell>
          <cell r="C2821" t="str">
            <v>Marc</v>
          </cell>
          <cell r="D2821" t="str">
            <v>Direction Réseau d'Agences - Directeur</v>
          </cell>
          <cell r="E2821">
            <v>5695</v>
          </cell>
          <cell r="F2821" t="str">
            <v>Réseau d'agences</v>
          </cell>
          <cell r="G2821">
            <v>6398</v>
          </cell>
          <cell r="H2821" t="str">
            <v>Belfius Rijkevorsel - Fct Loc.</v>
          </cell>
          <cell r="I2821">
            <v>3474</v>
          </cell>
          <cell r="J2821" t="str">
            <v>EX1</v>
          </cell>
          <cell r="K2821" t="str">
            <v>IX1</v>
          </cell>
          <cell r="L2821" t="str">
            <v>COMP_1161</v>
          </cell>
          <cell r="M2821" t="str">
            <v>Chargé relations conseils en placement</v>
          </cell>
          <cell r="N2821" t="str">
            <v>Cadre Col II</v>
          </cell>
          <cell r="O2821" t="str">
            <v/>
          </cell>
          <cell r="P2821">
            <v>61434.527999999998</v>
          </cell>
          <cell r="Q2821">
            <v>883.04999999999984</v>
          </cell>
          <cell r="R2821">
            <v>107.76</v>
          </cell>
          <cell r="S2821">
            <v>0</v>
          </cell>
          <cell r="T2821">
            <v>1274.7194999999999</v>
          </cell>
          <cell r="U2821">
            <v>1807.9924999999998</v>
          </cell>
          <cell r="V2821">
            <v>65400.29</v>
          </cell>
          <cell r="W2821">
            <v>114.71619429386681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1.175</v>
          </cell>
          <cell r="AE2821" t="str">
            <v>Job Level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 t="str">
            <v>Job Level</v>
          </cell>
          <cell r="AK2821">
            <v>39.19</v>
          </cell>
          <cell r="AL2821">
            <v>0</v>
          </cell>
          <cell r="AM2821">
            <v>0</v>
          </cell>
          <cell r="AN2821" t="str">
            <v>Job Level</v>
          </cell>
          <cell r="AO2821" t="str">
            <v>EX1</v>
          </cell>
          <cell r="AP2821">
            <v>25.051179269037675</v>
          </cell>
          <cell r="AQ2821">
            <v>0</v>
          </cell>
          <cell r="AR2821">
            <v>0</v>
          </cell>
          <cell r="AS2821">
            <v>0.9</v>
          </cell>
          <cell r="AT2821">
            <v>0</v>
          </cell>
          <cell r="AU2821">
            <v>0</v>
          </cell>
          <cell r="AV2821">
            <v>0</v>
          </cell>
          <cell r="AW2821">
            <v>1425.85</v>
          </cell>
          <cell r="AX2821">
            <v>1425.85</v>
          </cell>
          <cell r="AY2821">
            <v>2851.7</v>
          </cell>
          <cell r="AZ2821">
            <v>0</v>
          </cell>
          <cell r="BA2821">
            <v>0</v>
          </cell>
          <cell r="BB2821">
            <v>0</v>
          </cell>
          <cell r="BC2821">
            <v>0</v>
          </cell>
          <cell r="BD2821">
            <v>1.175</v>
          </cell>
          <cell r="BE2821">
            <v>0</v>
          </cell>
          <cell r="BF2821">
            <v>0</v>
          </cell>
          <cell r="BG2821">
            <v>0</v>
          </cell>
          <cell r="BH2821">
            <v>1299.53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  <cell r="BN2821">
            <v>0</v>
          </cell>
          <cell r="BO2821">
            <v>0</v>
          </cell>
          <cell r="BP2821">
            <v>0</v>
          </cell>
        </row>
        <row r="2822">
          <cell r="A2822">
            <v>18420</v>
          </cell>
          <cell r="B2822" t="str">
            <v>Kwanten</v>
          </cell>
          <cell r="C2822" t="str">
            <v>Christel</v>
          </cell>
          <cell r="D2822" t="str">
            <v>Direction Réseau d'Agences - Directeur</v>
          </cell>
          <cell r="E2822">
            <v>5695</v>
          </cell>
          <cell r="F2822" t="str">
            <v>Réseau d'agences</v>
          </cell>
          <cell r="G2822">
            <v>6398</v>
          </cell>
          <cell r="H2822" t="str">
            <v>Belfius Heusden - Fct Rég.</v>
          </cell>
          <cell r="I2822">
            <v>9956</v>
          </cell>
          <cell r="J2822" t="str">
            <v>EX2</v>
          </cell>
          <cell r="K2822" t="str">
            <v>IX2</v>
          </cell>
          <cell r="L2822" t="str">
            <v>COMP_1154</v>
          </cell>
          <cell r="M2822" t="str">
            <v>Chargé de relations Private Banking</v>
          </cell>
          <cell r="N2822" t="str">
            <v>Cadre Col II</v>
          </cell>
          <cell r="O2822" t="str">
            <v/>
          </cell>
          <cell r="P2822">
            <v>80033.457600000009</v>
          </cell>
          <cell r="Q2822">
            <v>882.94560000000001</v>
          </cell>
          <cell r="R2822">
            <v>118.82</v>
          </cell>
          <cell r="S2822">
            <v>0</v>
          </cell>
          <cell r="T2822">
            <v>778.81759999999997</v>
          </cell>
          <cell r="U2822">
            <v>2135.2883999999999</v>
          </cell>
          <cell r="V2822">
            <v>83830.509200000015</v>
          </cell>
          <cell r="W2822">
            <v>124.45721329355636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1.375</v>
          </cell>
          <cell r="AE2822" t="str">
            <v>Above Job level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 t="str">
            <v>Job Level</v>
          </cell>
          <cell r="AK2822">
            <v>62.77</v>
          </cell>
          <cell r="AL2822">
            <v>0</v>
          </cell>
          <cell r="AM2822">
            <v>0</v>
          </cell>
          <cell r="AN2822" t="str">
            <v>Above Job level</v>
          </cell>
          <cell r="AO2822" t="str">
            <v>EX2</v>
          </cell>
          <cell r="AP2822">
            <v>44.393026488838586</v>
          </cell>
          <cell r="AQ2822">
            <v>0</v>
          </cell>
          <cell r="AR2822">
            <v>0</v>
          </cell>
          <cell r="AS2822">
            <v>1.075</v>
          </cell>
          <cell r="AT2822">
            <v>0</v>
          </cell>
          <cell r="AU2822">
            <v>0</v>
          </cell>
          <cell r="AV2822">
            <v>0</v>
          </cell>
          <cell r="AW2822">
            <v>1955.3</v>
          </cell>
          <cell r="AX2822">
            <v>4981.24</v>
          </cell>
          <cell r="AY2822">
            <v>6936.54</v>
          </cell>
          <cell r="AZ2822">
            <v>0</v>
          </cell>
          <cell r="BA2822">
            <v>0</v>
          </cell>
          <cell r="BB2822">
            <v>0</v>
          </cell>
          <cell r="BC2822">
            <v>0</v>
          </cell>
          <cell r="BD2822">
            <v>1.375</v>
          </cell>
          <cell r="BE2822">
            <v>0</v>
          </cell>
          <cell r="BF2822">
            <v>0</v>
          </cell>
          <cell r="BG2822">
            <v>0</v>
          </cell>
          <cell r="BH2822">
            <v>2028.7</v>
          </cell>
          <cell r="BI2822">
            <v>0</v>
          </cell>
          <cell r="BJ2822">
            <v>0</v>
          </cell>
          <cell r="BK2822">
            <v>0</v>
          </cell>
          <cell r="BL2822">
            <v>0</v>
          </cell>
          <cell r="BM2822">
            <v>3717.2820652173159</v>
          </cell>
          <cell r="BN2822">
            <v>0</v>
          </cell>
          <cell r="BO2822">
            <v>0</v>
          </cell>
          <cell r="BP2822">
            <v>0</v>
          </cell>
        </row>
        <row r="2823">
          <cell r="A2823">
            <v>18421</v>
          </cell>
          <cell r="B2823" t="str">
            <v>DE WITTE</v>
          </cell>
          <cell r="C2823" t="str">
            <v>CHANTAL</v>
          </cell>
          <cell r="D2823" t="str">
            <v>Direction Réseau d'Agences - Directeur</v>
          </cell>
          <cell r="E2823">
            <v>5695</v>
          </cell>
          <cell r="F2823" t="str">
            <v>Réseau d'agences</v>
          </cell>
          <cell r="G2823">
            <v>6398</v>
          </cell>
          <cell r="H2823" t="str">
            <v>Belfius Beveren - Fct. Rég.</v>
          </cell>
          <cell r="I2823">
            <v>10002</v>
          </cell>
          <cell r="J2823" t="str">
            <v>EX2</v>
          </cell>
          <cell r="K2823" t="str">
            <v>IX2</v>
          </cell>
          <cell r="L2823" t="str">
            <v>COMP_1154</v>
          </cell>
          <cell r="M2823" t="str">
            <v>Chargé de relations Private Banking</v>
          </cell>
          <cell r="N2823" t="str">
            <v>Cadre Col II</v>
          </cell>
          <cell r="O2823" t="str">
            <v/>
          </cell>
          <cell r="P2823">
            <v>60226.132800000014</v>
          </cell>
          <cell r="Q2823">
            <v>882.94560000000001</v>
          </cell>
          <cell r="R2823">
            <v>89.42</v>
          </cell>
          <cell r="S2823">
            <v>0</v>
          </cell>
          <cell r="T2823">
            <v>372.74200000000002</v>
          </cell>
          <cell r="U2823">
            <v>2135.2883999999999</v>
          </cell>
          <cell r="V2823">
            <v>63617.108800000009</v>
          </cell>
          <cell r="W2823">
            <v>94.454709349958463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1.425</v>
          </cell>
          <cell r="AE2823" t="str">
            <v>Above Job level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 t="str">
            <v>Job Level</v>
          </cell>
          <cell r="AK2823">
            <v>56.67</v>
          </cell>
          <cell r="AL2823">
            <v>0</v>
          </cell>
          <cell r="AM2823">
            <v>0</v>
          </cell>
          <cell r="AN2823" t="str">
            <v>Above Job level</v>
          </cell>
          <cell r="AO2823" t="str">
            <v>EX2</v>
          </cell>
          <cell r="AP2823">
            <v>88.786052952626051</v>
          </cell>
          <cell r="AQ2823">
            <v>0</v>
          </cell>
          <cell r="AR2823">
            <v>0</v>
          </cell>
          <cell r="AS2823">
            <v>1.0249999999999999</v>
          </cell>
          <cell r="AT2823">
            <v>0</v>
          </cell>
          <cell r="AU2823">
            <v>0</v>
          </cell>
          <cell r="AV2823">
            <v>0</v>
          </cell>
          <cell r="AW2823">
            <v>1420.83</v>
          </cell>
          <cell r="AX2823">
            <v>1420.83</v>
          </cell>
          <cell r="AY2823">
            <v>2841.66</v>
          </cell>
          <cell r="AZ2823">
            <v>0</v>
          </cell>
          <cell r="BA2823">
            <v>0</v>
          </cell>
          <cell r="BB2823">
            <v>0</v>
          </cell>
          <cell r="BC2823">
            <v>0</v>
          </cell>
          <cell r="BD2823">
            <v>1.425</v>
          </cell>
          <cell r="BE2823">
            <v>0</v>
          </cell>
          <cell r="BF2823">
            <v>0</v>
          </cell>
          <cell r="BG2823">
            <v>0</v>
          </cell>
          <cell r="BH2823">
            <v>1777.04</v>
          </cell>
          <cell r="BI2823">
            <v>0</v>
          </cell>
          <cell r="BJ2823">
            <v>0</v>
          </cell>
          <cell r="BK2823">
            <v>0</v>
          </cell>
          <cell r="BL2823">
            <v>0</v>
          </cell>
          <cell r="BM2823">
            <v>1982.5504347825683</v>
          </cell>
          <cell r="BN2823">
            <v>0</v>
          </cell>
          <cell r="BO2823">
            <v>0</v>
          </cell>
          <cell r="BP2823">
            <v>0</v>
          </cell>
        </row>
        <row r="2824">
          <cell r="A2824">
            <v>18422</v>
          </cell>
          <cell r="B2824" t="str">
            <v>Devlamynck</v>
          </cell>
          <cell r="C2824" t="str">
            <v>Hilde</v>
          </cell>
          <cell r="D2824" t="str">
            <v>Direction Réseau d'Agences - Directeur</v>
          </cell>
          <cell r="E2824">
            <v>5695</v>
          </cell>
          <cell r="F2824" t="str">
            <v>Réseau d'agences</v>
          </cell>
          <cell r="G2824">
            <v>6398</v>
          </cell>
          <cell r="H2824" t="str">
            <v>Belfius Harelbeke - Fct Loc.</v>
          </cell>
          <cell r="I2824">
            <v>9694</v>
          </cell>
          <cell r="J2824">
            <v>5</v>
          </cell>
          <cell r="K2824">
            <v>0</v>
          </cell>
          <cell r="L2824">
            <v>5000</v>
          </cell>
          <cell r="M2824" t="str">
            <v>Assistant chargé de relations</v>
          </cell>
          <cell r="N2824" t="str">
            <v>Employé Belfius-New</v>
          </cell>
          <cell r="O2824" t="str">
            <v/>
          </cell>
          <cell r="P2824">
            <v>53436.869333333336</v>
          </cell>
          <cell r="Q2824">
            <v>882.83733333333328</v>
          </cell>
          <cell r="R2824">
            <v>0</v>
          </cell>
          <cell r="S2824">
            <v>0</v>
          </cell>
          <cell r="T2824">
            <v>1117.1493333333331</v>
          </cell>
          <cell r="U2824">
            <v>645.56933333333325</v>
          </cell>
          <cell r="V2824">
            <v>56082.42533333334</v>
          </cell>
          <cell r="W2824" t="str">
            <v>-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.95</v>
          </cell>
          <cell r="AE2824" t="str">
            <v>Job Level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 t="str">
            <v>Job Level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1</v>
          </cell>
          <cell r="AT2824">
            <v>0</v>
          </cell>
          <cell r="AU2824">
            <v>0</v>
          </cell>
          <cell r="AV2824">
            <v>0</v>
          </cell>
          <cell r="AW2824">
            <v>641.65</v>
          </cell>
          <cell r="AX2824">
            <v>641.65</v>
          </cell>
          <cell r="AY2824">
            <v>1283.3</v>
          </cell>
          <cell r="AZ2824">
            <v>0</v>
          </cell>
          <cell r="BA2824">
            <v>0</v>
          </cell>
          <cell r="BB2824">
            <v>0</v>
          </cell>
          <cell r="BC2824">
            <v>0</v>
          </cell>
          <cell r="BD2824">
            <v>0.95</v>
          </cell>
          <cell r="BE2824">
            <v>0</v>
          </cell>
          <cell r="BF2824">
            <v>0</v>
          </cell>
          <cell r="BG2824">
            <v>0</v>
          </cell>
          <cell r="BH2824">
            <v>740.97</v>
          </cell>
          <cell r="BI2824">
            <v>0</v>
          </cell>
          <cell r="BJ2824">
            <v>0</v>
          </cell>
          <cell r="BK2824">
            <v>0</v>
          </cell>
          <cell r="BL2824">
            <v>0</v>
          </cell>
          <cell r="BM2824">
            <v>0</v>
          </cell>
          <cell r="BN2824">
            <v>0</v>
          </cell>
          <cell r="BO2824">
            <v>0</v>
          </cell>
          <cell r="BP2824">
            <v>0</v>
          </cell>
        </row>
        <row r="2825">
          <cell r="A2825">
            <v>18423</v>
          </cell>
          <cell r="B2825" t="str">
            <v>Evraets</v>
          </cell>
          <cell r="C2825" t="str">
            <v>Jacques</v>
          </cell>
          <cell r="D2825" t="str">
            <v>Non-Actif</v>
          </cell>
          <cell r="E2825">
            <v>6156</v>
          </cell>
          <cell r="F2825" t="str">
            <v>Non-Actif - Mal. Lg. Durée</v>
          </cell>
          <cell r="G2825">
            <v>6162</v>
          </cell>
          <cell r="H2825" t="str">
            <v>Non-Actif - Mal. Lg. Durée</v>
          </cell>
          <cell r="I2825">
            <v>6162</v>
          </cell>
          <cell r="J2825" t="str">
            <v>EX2</v>
          </cell>
          <cell r="K2825" t="str">
            <v>IX2</v>
          </cell>
          <cell r="L2825" t="str">
            <v>COMP_1162</v>
          </cell>
          <cell r="M2825" t="str">
            <v>Directeur d'agence Type I</v>
          </cell>
          <cell r="N2825" t="str">
            <v>Cadre Col II</v>
          </cell>
          <cell r="O2825" t="str">
            <v/>
          </cell>
          <cell r="P2825">
            <v>81886.348800000007</v>
          </cell>
          <cell r="Q2825">
            <v>882.94560000000001</v>
          </cell>
          <cell r="R2825">
            <v>121.56</v>
          </cell>
          <cell r="S2825">
            <v>0</v>
          </cell>
          <cell r="T2825">
            <v>1135.2804000000001</v>
          </cell>
          <cell r="U2825">
            <v>2110.482</v>
          </cell>
          <cell r="V2825">
            <v>86015.05680000002</v>
          </cell>
          <cell r="W2825">
            <v>127.68905266671266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 t="str">
            <v>Job Level</v>
          </cell>
          <cell r="AK2825">
            <v>32.22</v>
          </cell>
          <cell r="AL2825">
            <v>0</v>
          </cell>
          <cell r="AM2825">
            <v>0</v>
          </cell>
          <cell r="AN2825">
            <v>0</v>
          </cell>
          <cell r="AO2825" t="str">
            <v>EX2</v>
          </cell>
          <cell r="AP2825">
            <v>34.029258826218211</v>
          </cell>
          <cell r="AQ2825">
            <v>0</v>
          </cell>
          <cell r="AR2825">
            <v>0</v>
          </cell>
          <cell r="AS2825">
            <v>0</v>
          </cell>
          <cell r="AT2825">
            <v>0</v>
          </cell>
          <cell r="AU2825">
            <v>0</v>
          </cell>
          <cell r="AV2825">
            <v>0</v>
          </cell>
          <cell r="AW2825">
            <v>0</v>
          </cell>
          <cell r="AX2825">
            <v>0</v>
          </cell>
          <cell r="AY2825">
            <v>0</v>
          </cell>
          <cell r="AZ2825">
            <v>0</v>
          </cell>
          <cell r="BA2825">
            <v>0</v>
          </cell>
          <cell r="BB2825">
            <v>0</v>
          </cell>
          <cell r="BC2825">
            <v>0</v>
          </cell>
          <cell r="BD2825">
            <v>0</v>
          </cell>
          <cell r="BE2825">
            <v>0</v>
          </cell>
          <cell r="BF2825">
            <v>0</v>
          </cell>
          <cell r="BG2825">
            <v>0</v>
          </cell>
          <cell r="BH2825">
            <v>0</v>
          </cell>
          <cell r="BI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  <cell r="BN2825">
            <v>0</v>
          </cell>
          <cell r="BO2825">
            <v>0</v>
          </cell>
          <cell r="BP2825">
            <v>0</v>
          </cell>
        </row>
        <row r="2826">
          <cell r="A2826">
            <v>18424</v>
          </cell>
          <cell r="B2826" t="str">
            <v>Bessems</v>
          </cell>
          <cell r="C2826" t="str">
            <v>Philippe</v>
          </cell>
          <cell r="D2826" t="str">
            <v>Non-Actif</v>
          </cell>
          <cell r="E2826">
            <v>6156</v>
          </cell>
          <cell r="F2826" t="str">
            <v>Non-Actif - Plan social(58+) - 2013-2016</v>
          </cell>
          <cell r="G2826">
            <v>11502</v>
          </cell>
          <cell r="H2826" t="str">
            <v>Non-Actif - Plan social(58+) - 2013-2016</v>
          </cell>
          <cell r="I2826">
            <v>11502</v>
          </cell>
          <cell r="J2826" t="str">
            <v>EX1</v>
          </cell>
          <cell r="K2826">
            <v>0</v>
          </cell>
          <cell r="L2826">
            <v>0</v>
          </cell>
          <cell r="M2826">
            <v>0</v>
          </cell>
          <cell r="N2826" t="str">
            <v>Cadre Col II</v>
          </cell>
          <cell r="O2826" t="str">
            <v/>
          </cell>
          <cell r="P2826">
            <v>61795.056000000004</v>
          </cell>
          <cell r="Q2826">
            <v>883.08479999999997</v>
          </cell>
          <cell r="R2826">
            <v>108.4</v>
          </cell>
          <cell r="S2826">
            <v>0</v>
          </cell>
          <cell r="T2826">
            <v>410.08079999999995</v>
          </cell>
          <cell r="U2826">
            <v>0</v>
          </cell>
          <cell r="V2826">
            <v>63088.221600000004</v>
          </cell>
          <cell r="W2826">
            <v>110.66845252862949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  <cell r="AU2826">
            <v>0</v>
          </cell>
          <cell r="AV2826">
            <v>0</v>
          </cell>
          <cell r="AW2826">
            <v>0</v>
          </cell>
          <cell r="AX2826">
            <v>0</v>
          </cell>
          <cell r="AY2826">
            <v>0</v>
          </cell>
          <cell r="AZ2826">
            <v>0</v>
          </cell>
          <cell r="BA2826">
            <v>0</v>
          </cell>
          <cell r="BB2826">
            <v>0</v>
          </cell>
          <cell r="BC2826">
            <v>0</v>
          </cell>
          <cell r="BD2826">
            <v>0</v>
          </cell>
          <cell r="BE2826">
            <v>0</v>
          </cell>
          <cell r="BF2826">
            <v>0</v>
          </cell>
          <cell r="BG2826">
            <v>0</v>
          </cell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  <cell r="BN2826">
            <v>0</v>
          </cell>
          <cell r="BO2826">
            <v>0</v>
          </cell>
          <cell r="BP2826">
            <v>0</v>
          </cell>
        </row>
        <row r="2827">
          <cell r="A2827">
            <v>18429</v>
          </cell>
          <cell r="B2827" t="str">
            <v>Cantaert</v>
          </cell>
          <cell r="C2827" t="str">
            <v>Pascal</v>
          </cell>
          <cell r="D2827" t="str">
            <v>Innovation Technology</v>
          </cell>
          <cell r="E2827">
            <v>5128</v>
          </cell>
          <cell r="F2827" t="str">
            <v>Strategy &amp; Architecture</v>
          </cell>
          <cell r="G2827">
            <v>10978</v>
          </cell>
          <cell r="H2827" t="str">
            <v>Technical Architecture</v>
          </cell>
          <cell r="I2827">
            <v>10830</v>
          </cell>
          <cell r="J2827" t="str">
            <v>EX3</v>
          </cell>
          <cell r="K2827" t="str">
            <v>EX3</v>
          </cell>
          <cell r="L2827" t="str">
            <v>COMP_697</v>
          </cell>
          <cell r="M2827" t="str">
            <v>Technical architect</v>
          </cell>
          <cell r="N2827" t="str">
            <v>Cadre Col II</v>
          </cell>
          <cell r="O2827" t="str">
            <v/>
          </cell>
          <cell r="P2827">
            <v>76106.068800000008</v>
          </cell>
          <cell r="Q2827">
            <v>882.94560000000001</v>
          </cell>
          <cell r="R2827">
            <v>95.5</v>
          </cell>
          <cell r="S2827">
            <v>0</v>
          </cell>
          <cell r="T2827">
            <v>2635.4215999999997</v>
          </cell>
          <cell r="U2827">
            <v>3157.7772</v>
          </cell>
          <cell r="V2827">
            <v>82782.213200000013</v>
          </cell>
          <cell r="W2827">
            <v>103.87741063561545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1.2749999999999999</v>
          </cell>
          <cell r="AE2827" t="str">
            <v>Above Job level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 t="str">
            <v>Job Level</v>
          </cell>
          <cell r="AK2827">
            <v>56.15</v>
          </cell>
          <cell r="AL2827">
            <v>0</v>
          </cell>
          <cell r="AM2827">
            <v>0</v>
          </cell>
          <cell r="AN2827" t="str">
            <v>Above Job level</v>
          </cell>
          <cell r="AO2827" t="str">
            <v>EX3</v>
          </cell>
          <cell r="AP2827">
            <v>85.422277159424993</v>
          </cell>
          <cell r="AQ2827" t="str">
            <v/>
          </cell>
          <cell r="AR2827">
            <v>0</v>
          </cell>
          <cell r="AS2827">
            <v>1.1000000000000001</v>
          </cell>
          <cell r="AT2827">
            <v>0</v>
          </cell>
          <cell r="AU2827">
            <v>0</v>
          </cell>
          <cell r="AV2827">
            <v>0</v>
          </cell>
          <cell r="AW2827">
            <v>273.35000000000002</v>
          </cell>
          <cell r="AX2827">
            <v>0</v>
          </cell>
          <cell r="AY2827">
            <v>273.35000000000002</v>
          </cell>
          <cell r="AZ2827">
            <v>0</v>
          </cell>
          <cell r="BA2827">
            <v>0</v>
          </cell>
          <cell r="BB2827">
            <v>0</v>
          </cell>
          <cell r="BC2827">
            <v>0</v>
          </cell>
          <cell r="BD2827">
            <v>1.2749999999999999</v>
          </cell>
          <cell r="BE2827">
            <v>0</v>
          </cell>
          <cell r="BF2827">
            <v>0</v>
          </cell>
          <cell r="BG2827">
            <v>0</v>
          </cell>
          <cell r="BH2827">
            <v>532.94522484918139</v>
          </cell>
          <cell r="BI2827" t="str">
            <v/>
          </cell>
          <cell r="BJ2827">
            <v>0</v>
          </cell>
          <cell r="BK2827">
            <v>0</v>
          </cell>
          <cell r="BL2827">
            <v>0</v>
          </cell>
          <cell r="BM2827">
            <v>0</v>
          </cell>
          <cell r="BN2827">
            <v>0</v>
          </cell>
          <cell r="BO2827">
            <v>0</v>
          </cell>
          <cell r="BP2827">
            <v>0</v>
          </cell>
        </row>
        <row r="2828">
          <cell r="A2828">
            <v>18430</v>
          </cell>
          <cell r="B2828" t="str">
            <v>Roelandt</v>
          </cell>
          <cell r="C2828" t="str">
            <v>Ingrid</v>
          </cell>
          <cell r="D2828" t="str">
            <v>Customer Loan Services</v>
          </cell>
          <cell r="E2828">
            <v>5560</v>
          </cell>
          <cell r="F2828" t="str">
            <v>Loan Servicing</v>
          </cell>
          <cell r="G2828">
            <v>10050</v>
          </cell>
          <cell r="H2828" t="str">
            <v>Bankgaranties RCB &amp; Corp</v>
          </cell>
          <cell r="I2828">
            <v>6470</v>
          </cell>
          <cell r="J2828">
            <v>5</v>
          </cell>
          <cell r="K2828">
            <v>0</v>
          </cell>
          <cell r="L2828">
            <v>0</v>
          </cell>
          <cell r="M2828">
            <v>0</v>
          </cell>
          <cell r="N2828" t="str">
            <v>Employé Belfius-New</v>
          </cell>
          <cell r="O2828" t="str">
            <v/>
          </cell>
          <cell r="P2828">
            <v>54186.105599999995</v>
          </cell>
          <cell r="Q2828">
            <v>882.94560000000001</v>
          </cell>
          <cell r="R2828">
            <v>0</v>
          </cell>
          <cell r="S2828">
            <v>0</v>
          </cell>
          <cell r="T2828">
            <v>753.10680000000002</v>
          </cell>
          <cell r="U2828">
            <v>645.61239999999998</v>
          </cell>
          <cell r="V2828">
            <v>56467.770399999994</v>
          </cell>
          <cell r="W2828" t="str">
            <v>-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1.1499999999999999</v>
          </cell>
          <cell r="AE2828" t="str">
            <v>Job Level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 t="str">
            <v>Job Level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1.3</v>
          </cell>
          <cell r="AT2828">
            <v>0</v>
          </cell>
          <cell r="AU2828">
            <v>0</v>
          </cell>
          <cell r="AV2828">
            <v>0</v>
          </cell>
          <cell r="AW2828">
            <v>0</v>
          </cell>
          <cell r="AX2828">
            <v>0</v>
          </cell>
          <cell r="AY2828">
            <v>0</v>
          </cell>
          <cell r="AZ2828">
            <v>0</v>
          </cell>
          <cell r="BA2828">
            <v>0</v>
          </cell>
          <cell r="BB2828">
            <v>0</v>
          </cell>
          <cell r="BC2828">
            <v>0</v>
          </cell>
          <cell r="BD2828">
            <v>1.1499999999999999</v>
          </cell>
          <cell r="BE2828">
            <v>0</v>
          </cell>
          <cell r="BF2828">
            <v>0</v>
          </cell>
          <cell r="BG2828">
            <v>0</v>
          </cell>
          <cell r="BH2828">
            <v>0</v>
          </cell>
          <cell r="BI2828">
            <v>0</v>
          </cell>
          <cell r="BJ2828">
            <v>0</v>
          </cell>
          <cell r="BK2828">
            <v>0</v>
          </cell>
          <cell r="BL2828">
            <v>0</v>
          </cell>
          <cell r="BM2828">
            <v>0</v>
          </cell>
          <cell r="BN2828">
            <v>0</v>
          </cell>
          <cell r="BO2828">
            <v>0</v>
          </cell>
          <cell r="BP2828">
            <v>0</v>
          </cell>
        </row>
        <row r="2829">
          <cell r="A2829">
            <v>18432</v>
          </cell>
          <cell r="B2829" t="str">
            <v>Valcke</v>
          </cell>
          <cell r="C2829" t="str">
            <v>Godelieve</v>
          </cell>
          <cell r="D2829" t="str">
            <v>Customer Care &amp; Contact Services</v>
          </cell>
          <cell r="E2829">
            <v>11554</v>
          </cell>
          <cell r="F2829" t="str">
            <v>Plaintes</v>
          </cell>
          <cell r="G2829">
            <v>5017</v>
          </cell>
          <cell r="H2829" t="str">
            <v>Gestion des plaintes NL</v>
          </cell>
          <cell r="I2829">
            <v>10045</v>
          </cell>
          <cell r="J2829">
            <v>4</v>
          </cell>
          <cell r="K2829">
            <v>0</v>
          </cell>
          <cell r="L2829">
            <v>0</v>
          </cell>
          <cell r="M2829">
            <v>0</v>
          </cell>
          <cell r="N2829" t="str">
            <v>Employé Belfius-New</v>
          </cell>
          <cell r="O2829" t="str">
            <v/>
          </cell>
          <cell r="P2829">
            <v>48927.581999999988</v>
          </cell>
          <cell r="Q2829">
            <v>883.04999999999984</v>
          </cell>
          <cell r="R2829">
            <v>0</v>
          </cell>
          <cell r="S2829">
            <v>0</v>
          </cell>
          <cell r="T2829">
            <v>1038.7679999999998</v>
          </cell>
          <cell r="U2829">
            <v>645.67699999999979</v>
          </cell>
          <cell r="V2829">
            <v>51495.07699999999</v>
          </cell>
          <cell r="W2829" t="str">
            <v>-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1</v>
          </cell>
          <cell r="AE2829" t="str">
            <v>Job Level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 t="str">
            <v>Job Level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1.05</v>
          </cell>
          <cell r="AT2829">
            <v>0</v>
          </cell>
          <cell r="AU2829">
            <v>0</v>
          </cell>
          <cell r="AV2829">
            <v>0</v>
          </cell>
          <cell r="AW2829">
            <v>0</v>
          </cell>
          <cell r="AX2829">
            <v>0</v>
          </cell>
          <cell r="AY2829">
            <v>0</v>
          </cell>
          <cell r="AZ2829">
            <v>0</v>
          </cell>
          <cell r="BA2829">
            <v>0</v>
          </cell>
          <cell r="BB2829">
            <v>0</v>
          </cell>
          <cell r="BC2829">
            <v>0</v>
          </cell>
          <cell r="BD2829">
            <v>1</v>
          </cell>
          <cell r="BE2829">
            <v>0</v>
          </cell>
          <cell r="BF2829">
            <v>0</v>
          </cell>
          <cell r="BG2829">
            <v>0</v>
          </cell>
          <cell r="BH2829">
            <v>0</v>
          </cell>
          <cell r="BI2829">
            <v>0</v>
          </cell>
          <cell r="BJ2829">
            <v>0</v>
          </cell>
          <cell r="BK2829">
            <v>0</v>
          </cell>
          <cell r="BL2829">
            <v>0</v>
          </cell>
          <cell r="BM2829">
            <v>0</v>
          </cell>
          <cell r="BN2829">
            <v>0</v>
          </cell>
          <cell r="BO2829">
            <v>0</v>
          </cell>
          <cell r="BP2829">
            <v>0</v>
          </cell>
        </row>
        <row r="2830">
          <cell r="A2830">
            <v>18435</v>
          </cell>
          <cell r="B2830" t="str">
            <v>Cloes</v>
          </cell>
          <cell r="C2830" t="str">
            <v>Jean-Paul</v>
          </cell>
          <cell r="D2830" t="str">
            <v>Auditeur Général</v>
          </cell>
          <cell r="E2830">
            <v>4755</v>
          </cell>
          <cell r="F2830" t="str">
            <v>Domain Group 2</v>
          </cell>
          <cell r="G2830">
            <v>9897</v>
          </cell>
          <cell r="H2830" t="str">
            <v>Domain Group 2</v>
          </cell>
          <cell r="I2830">
            <v>9897</v>
          </cell>
          <cell r="J2830" t="str">
            <v>EX2</v>
          </cell>
          <cell r="K2830" t="str">
            <v>EX2</v>
          </cell>
          <cell r="L2830" t="str">
            <v>COMP_544</v>
          </cell>
          <cell r="M2830" t="str">
            <v>Auditeur</v>
          </cell>
          <cell r="N2830" t="str">
            <v>Cadre Col II</v>
          </cell>
          <cell r="O2830" t="str">
            <v/>
          </cell>
          <cell r="P2830">
            <v>81881.476800000019</v>
          </cell>
          <cell r="Q2830">
            <v>882.94560000000001</v>
          </cell>
          <cell r="R2830">
            <v>121.56</v>
          </cell>
          <cell r="S2830">
            <v>0</v>
          </cell>
          <cell r="T2830">
            <v>567.70479999999998</v>
          </cell>
          <cell r="U2830">
            <v>2135.2883999999999</v>
          </cell>
          <cell r="V2830">
            <v>85467.415600000037</v>
          </cell>
          <cell r="W2830">
            <v>126.88363041756963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1.05</v>
          </cell>
          <cell r="AE2830" t="str">
            <v>Job Level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 t="str">
            <v>Job Level</v>
          </cell>
          <cell r="AK2830">
            <v>23.85</v>
          </cell>
          <cell r="AL2830">
            <v>0</v>
          </cell>
          <cell r="AM2830">
            <v>0</v>
          </cell>
          <cell r="AN2830" t="str">
            <v>Job Level</v>
          </cell>
          <cell r="AO2830" t="str">
            <v>EX2</v>
          </cell>
          <cell r="AP2830">
            <v>24.820911045002504</v>
          </cell>
          <cell r="AQ2830">
            <v>0</v>
          </cell>
          <cell r="AR2830">
            <v>0</v>
          </cell>
          <cell r="AS2830">
            <v>1.05</v>
          </cell>
          <cell r="AT2830">
            <v>0</v>
          </cell>
          <cell r="AU2830">
            <v>0</v>
          </cell>
          <cell r="AV2830">
            <v>0</v>
          </cell>
          <cell r="AW2830">
            <v>173.95</v>
          </cell>
          <cell r="AX2830">
            <v>0</v>
          </cell>
          <cell r="AY2830">
            <v>173.95</v>
          </cell>
          <cell r="AZ2830">
            <v>0</v>
          </cell>
          <cell r="BA2830">
            <v>0</v>
          </cell>
          <cell r="BB2830">
            <v>0</v>
          </cell>
          <cell r="BC2830">
            <v>0</v>
          </cell>
          <cell r="BD2830">
            <v>1.05</v>
          </cell>
          <cell r="BE2830">
            <v>0</v>
          </cell>
          <cell r="BF2830">
            <v>0</v>
          </cell>
          <cell r="BG2830">
            <v>0</v>
          </cell>
          <cell r="BH2830">
            <v>196.37040959490147</v>
          </cell>
          <cell r="BI2830">
            <v>0</v>
          </cell>
          <cell r="BJ2830">
            <v>0</v>
          </cell>
          <cell r="BK2830">
            <v>0</v>
          </cell>
          <cell r="BL2830">
            <v>0</v>
          </cell>
          <cell r="BM2830">
            <v>0</v>
          </cell>
          <cell r="BN2830">
            <v>0</v>
          </cell>
          <cell r="BO2830">
            <v>0</v>
          </cell>
          <cell r="BP2830">
            <v>0</v>
          </cell>
        </row>
        <row r="2831">
          <cell r="A2831">
            <v>18441</v>
          </cell>
          <cell r="B2831" t="str">
            <v>De Baerdemaeker</v>
          </cell>
          <cell r="C2831" t="str">
            <v>Franky</v>
          </cell>
          <cell r="D2831" t="str">
            <v>Innovation Technology</v>
          </cell>
          <cell r="E2831">
            <v>5128</v>
          </cell>
          <cell r="F2831" t="str">
            <v>Governance &amp; PMO</v>
          </cell>
          <cell r="G2831">
            <v>5129</v>
          </cell>
          <cell r="H2831" t="str">
            <v>IT Governance</v>
          </cell>
          <cell r="I2831">
            <v>5072</v>
          </cell>
          <cell r="J2831" t="str">
            <v>EX1</v>
          </cell>
          <cell r="K2831" t="str">
            <v>EX1</v>
          </cell>
          <cell r="L2831" t="str">
            <v>COMP_333</v>
          </cell>
          <cell r="M2831" t="str">
            <v>Technical Designer</v>
          </cell>
          <cell r="N2831" t="str">
            <v>Cadre Col II</v>
          </cell>
          <cell r="O2831" t="str">
            <v/>
          </cell>
          <cell r="P2831">
            <v>73255.113600000012</v>
          </cell>
          <cell r="Q2831">
            <v>882.94560000000001</v>
          </cell>
          <cell r="R2831">
            <v>128.49</v>
          </cell>
          <cell r="S2831">
            <v>0</v>
          </cell>
          <cell r="T2831">
            <v>1492.9059999999999</v>
          </cell>
          <cell r="U2831">
            <v>1808.0247999999999</v>
          </cell>
          <cell r="V2831">
            <v>77438.99000000002</v>
          </cell>
          <cell r="W2831">
            <v>135.82854951848714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1.125</v>
          </cell>
          <cell r="AE2831" t="str">
            <v>Job Level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 t="str">
            <v>Job Level</v>
          </cell>
          <cell r="AK2831">
            <v>83.7</v>
          </cell>
          <cell r="AL2831">
            <v>0</v>
          </cell>
          <cell r="AM2831">
            <v>0</v>
          </cell>
          <cell r="AN2831" t="str">
            <v>Job Level</v>
          </cell>
          <cell r="AO2831" t="str">
            <v>EX1</v>
          </cell>
          <cell r="AP2831">
            <v>84.840000000000146</v>
          </cell>
          <cell r="AQ2831" t="str">
            <v/>
          </cell>
          <cell r="AR2831">
            <v>0</v>
          </cell>
          <cell r="AS2831">
            <v>0.97499999999999998</v>
          </cell>
          <cell r="AT2831">
            <v>0</v>
          </cell>
          <cell r="AU2831">
            <v>0</v>
          </cell>
          <cell r="AV2831">
            <v>0</v>
          </cell>
          <cell r="AW2831">
            <v>0</v>
          </cell>
          <cell r="AX2831">
            <v>0</v>
          </cell>
          <cell r="AY2831">
            <v>0</v>
          </cell>
          <cell r="AZ2831">
            <v>0</v>
          </cell>
          <cell r="BA2831">
            <v>0</v>
          </cell>
          <cell r="BB2831">
            <v>0</v>
          </cell>
          <cell r="BC2831">
            <v>0</v>
          </cell>
          <cell r="BD2831">
            <v>1.125</v>
          </cell>
          <cell r="BE2831">
            <v>0</v>
          </cell>
          <cell r="BF2831">
            <v>0</v>
          </cell>
          <cell r="BG2831">
            <v>0</v>
          </cell>
          <cell r="BH2831">
            <v>203.530630078125</v>
          </cell>
          <cell r="BI2831" t="str">
            <v/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  <cell r="BN2831">
            <v>0</v>
          </cell>
          <cell r="BO2831">
            <v>0</v>
          </cell>
          <cell r="BP2831">
            <v>0</v>
          </cell>
        </row>
        <row r="2832">
          <cell r="A2832">
            <v>18442</v>
          </cell>
          <cell r="B2832" t="str">
            <v>Lemmens</v>
          </cell>
          <cell r="C2832" t="str">
            <v>Nicole</v>
          </cell>
          <cell r="D2832" t="str">
            <v>Direction Réseau d'Agences - Directeur</v>
          </cell>
          <cell r="E2832">
            <v>5695</v>
          </cell>
          <cell r="F2832" t="str">
            <v>Réseau d'agences</v>
          </cell>
          <cell r="G2832">
            <v>6398</v>
          </cell>
          <cell r="H2832" t="str">
            <v>Belfius Bocholt - Fct Loc.</v>
          </cell>
          <cell r="I2832">
            <v>3553</v>
          </cell>
          <cell r="J2832" t="str">
            <v>4B</v>
          </cell>
          <cell r="K2832">
            <v>0</v>
          </cell>
          <cell r="L2832">
            <v>5001</v>
          </cell>
          <cell r="M2832" t="str">
            <v>Employé commercial</v>
          </cell>
          <cell r="N2832" t="str">
            <v>Employé Belfius-New</v>
          </cell>
          <cell r="O2832" t="str">
            <v/>
          </cell>
          <cell r="P2832">
            <v>52352.841599999992</v>
          </cell>
          <cell r="Q2832">
            <v>882.94560000000001</v>
          </cell>
          <cell r="R2832">
            <v>0</v>
          </cell>
          <cell r="S2832">
            <v>0</v>
          </cell>
          <cell r="T2832">
            <v>1110.0863999999999</v>
          </cell>
          <cell r="U2832">
            <v>645.61239999999998</v>
          </cell>
          <cell r="V2832">
            <v>54991.48599999999</v>
          </cell>
          <cell r="W2832" t="str">
            <v>-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1.125</v>
          </cell>
          <cell r="AE2832" t="str">
            <v>Job Level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 t="str">
            <v>Job Level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1.2250000000000001</v>
          </cell>
          <cell r="AT2832">
            <v>0</v>
          </cell>
          <cell r="AU2832">
            <v>0</v>
          </cell>
          <cell r="AV2832">
            <v>0</v>
          </cell>
          <cell r="AW2832">
            <v>464.84</v>
          </cell>
          <cell r="AX2832">
            <v>464.84</v>
          </cell>
          <cell r="AY2832">
            <v>929.68</v>
          </cell>
          <cell r="AZ2832">
            <v>0</v>
          </cell>
          <cell r="BA2832">
            <v>0</v>
          </cell>
          <cell r="BB2832">
            <v>0</v>
          </cell>
          <cell r="BC2832">
            <v>0</v>
          </cell>
          <cell r="BD2832">
            <v>1.125</v>
          </cell>
          <cell r="BE2832">
            <v>0</v>
          </cell>
          <cell r="BF2832">
            <v>0</v>
          </cell>
          <cell r="BG2832">
            <v>0</v>
          </cell>
          <cell r="BH2832">
            <v>514.49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  <cell r="BN2832">
            <v>0</v>
          </cell>
          <cell r="BO2832">
            <v>0</v>
          </cell>
          <cell r="BP2832">
            <v>0</v>
          </cell>
        </row>
        <row r="2833">
          <cell r="A2833">
            <v>18443</v>
          </cell>
          <cell r="B2833" t="str">
            <v>De Smedt</v>
          </cell>
          <cell r="C2833" t="str">
            <v>Danny</v>
          </cell>
          <cell r="D2833" t="str">
            <v>Non-Actif</v>
          </cell>
          <cell r="E2833">
            <v>6156</v>
          </cell>
          <cell r="F2833" t="str">
            <v>Non-Actif - Plan social(58+) - 2013-2016</v>
          </cell>
          <cell r="G2833">
            <v>11502</v>
          </cell>
          <cell r="H2833" t="str">
            <v>Non-Actif - Plan social(58+) - 2013-2016</v>
          </cell>
          <cell r="I2833">
            <v>11502</v>
          </cell>
          <cell r="J2833" t="str">
            <v>EX2</v>
          </cell>
          <cell r="K2833">
            <v>0</v>
          </cell>
          <cell r="L2833">
            <v>0</v>
          </cell>
          <cell r="M2833">
            <v>0</v>
          </cell>
          <cell r="N2833" t="str">
            <v>Cadre Col II</v>
          </cell>
          <cell r="O2833" t="str">
            <v/>
          </cell>
          <cell r="P2833">
            <v>70660.425600000002</v>
          </cell>
          <cell r="Q2833">
            <v>883.08479999999997</v>
          </cell>
          <cell r="R2833">
            <v>104.91</v>
          </cell>
          <cell r="S2833">
            <v>0</v>
          </cell>
          <cell r="T2833">
            <v>997.94079999999997</v>
          </cell>
          <cell r="U2833">
            <v>0</v>
          </cell>
          <cell r="V2833">
            <v>72541.451199999996</v>
          </cell>
          <cell r="W2833">
            <v>107.70277111651022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0</v>
          </cell>
          <cell r="AU2833">
            <v>0</v>
          </cell>
          <cell r="AV2833">
            <v>0</v>
          </cell>
          <cell r="AW2833">
            <v>0</v>
          </cell>
          <cell r="AX2833">
            <v>0</v>
          </cell>
          <cell r="AY2833">
            <v>0</v>
          </cell>
          <cell r="AZ2833">
            <v>0</v>
          </cell>
          <cell r="BA2833">
            <v>0</v>
          </cell>
          <cell r="BB2833">
            <v>0</v>
          </cell>
          <cell r="BC2833">
            <v>0</v>
          </cell>
          <cell r="BD2833">
            <v>0</v>
          </cell>
          <cell r="BE2833">
            <v>0</v>
          </cell>
          <cell r="BF2833">
            <v>0</v>
          </cell>
          <cell r="BG2833">
            <v>0</v>
          </cell>
          <cell r="BH2833">
            <v>0</v>
          </cell>
          <cell r="BI2833">
            <v>0</v>
          </cell>
          <cell r="BJ2833">
            <v>0</v>
          </cell>
          <cell r="BK2833">
            <v>0</v>
          </cell>
          <cell r="BL2833">
            <v>0</v>
          </cell>
          <cell r="BM2833">
            <v>0</v>
          </cell>
          <cell r="BN2833">
            <v>0</v>
          </cell>
          <cell r="BO2833">
            <v>0</v>
          </cell>
          <cell r="BP2833">
            <v>0</v>
          </cell>
        </row>
        <row r="2834">
          <cell r="A2834">
            <v>18444</v>
          </cell>
          <cell r="B2834" t="str">
            <v>Van Nuffel</v>
          </cell>
          <cell r="C2834" t="str">
            <v>Norine</v>
          </cell>
          <cell r="D2834" t="str">
            <v>Non-Actif</v>
          </cell>
          <cell r="E2834">
            <v>6156</v>
          </cell>
          <cell r="F2834" t="str">
            <v>Non-Actif - Mal. Lg. Durée</v>
          </cell>
          <cell r="G2834">
            <v>6162</v>
          </cell>
          <cell r="H2834" t="str">
            <v>Non-Actif - Mal. Lg. Durée</v>
          </cell>
          <cell r="I2834">
            <v>6162</v>
          </cell>
          <cell r="J2834" t="str">
            <v>EX1</v>
          </cell>
          <cell r="K2834" t="str">
            <v>IX1</v>
          </cell>
          <cell r="L2834" t="str">
            <v>COMP_1161</v>
          </cell>
          <cell r="M2834" t="str">
            <v>Chargé relations conseils en placement</v>
          </cell>
          <cell r="N2834" t="str">
            <v>Cadre Col II</v>
          </cell>
          <cell r="O2834" t="str">
            <v xml:space="preserve">Transfert / </v>
          </cell>
          <cell r="P2834">
            <v>60145.675200000005</v>
          </cell>
          <cell r="Q2834">
            <v>882.94560000000001</v>
          </cell>
          <cell r="R2834">
            <v>105.51</v>
          </cell>
          <cell r="S2834">
            <v>0</v>
          </cell>
          <cell r="T2834">
            <v>1243.4207999999999</v>
          </cell>
          <cell r="U2834">
            <v>1808.0247999999999</v>
          </cell>
          <cell r="V2834">
            <v>64080.066400000003</v>
          </cell>
          <cell r="W2834">
            <v>112.41186973762662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 t="str">
            <v>Job Level</v>
          </cell>
          <cell r="AK2834">
            <v>52.27</v>
          </cell>
          <cell r="AL2834">
            <v>0</v>
          </cell>
          <cell r="AM2834">
            <v>0</v>
          </cell>
          <cell r="AN2834">
            <v>0</v>
          </cell>
          <cell r="AO2834" t="str">
            <v>EX1</v>
          </cell>
          <cell r="AP2834">
            <v>52.989999999999782</v>
          </cell>
          <cell r="AQ2834">
            <v>0</v>
          </cell>
          <cell r="AR2834">
            <v>0</v>
          </cell>
          <cell r="AS2834">
            <v>0.8</v>
          </cell>
          <cell r="AT2834">
            <v>0</v>
          </cell>
          <cell r="AU2834">
            <v>0</v>
          </cell>
          <cell r="AV2834">
            <v>0</v>
          </cell>
          <cell r="AW2834">
            <v>920.58</v>
          </cell>
          <cell r="AX2834">
            <v>920.58</v>
          </cell>
          <cell r="AY2834">
            <v>1841.16</v>
          </cell>
          <cell r="AZ2834">
            <v>0</v>
          </cell>
          <cell r="BA2834">
            <v>0</v>
          </cell>
          <cell r="BB2834">
            <v>0</v>
          </cell>
          <cell r="BC2834">
            <v>0</v>
          </cell>
          <cell r="BD2834">
            <v>0</v>
          </cell>
          <cell r="BE2834">
            <v>0</v>
          </cell>
          <cell r="BF2834">
            <v>0</v>
          </cell>
          <cell r="BG2834">
            <v>0</v>
          </cell>
          <cell r="BH2834">
            <v>0</v>
          </cell>
          <cell r="BI2834">
            <v>0</v>
          </cell>
          <cell r="BJ2834">
            <v>0</v>
          </cell>
          <cell r="BK2834">
            <v>0</v>
          </cell>
          <cell r="BL2834">
            <v>0</v>
          </cell>
          <cell r="BM2834">
            <v>0</v>
          </cell>
          <cell r="BN2834">
            <v>0</v>
          </cell>
          <cell r="BO2834">
            <v>0</v>
          </cell>
          <cell r="BP2834">
            <v>0</v>
          </cell>
        </row>
        <row r="2835">
          <cell r="A2835">
            <v>18448</v>
          </cell>
          <cell r="B2835" t="str">
            <v>Brouns</v>
          </cell>
          <cell r="C2835" t="str">
            <v>Anna</v>
          </cell>
          <cell r="D2835" t="str">
            <v>Direction Réseau d'Agences - Directeur</v>
          </cell>
          <cell r="E2835">
            <v>5695</v>
          </cell>
          <cell r="F2835" t="str">
            <v>Réseau d'agences</v>
          </cell>
          <cell r="G2835">
            <v>6398</v>
          </cell>
          <cell r="H2835" t="str">
            <v>Belfius Maasmechelen - Fct. Loc.</v>
          </cell>
          <cell r="I2835">
            <v>9927</v>
          </cell>
          <cell r="J2835">
            <v>5</v>
          </cell>
          <cell r="K2835">
            <v>0</v>
          </cell>
          <cell r="L2835">
            <v>5000</v>
          </cell>
          <cell r="M2835" t="str">
            <v>Assistant chargé de relations</v>
          </cell>
          <cell r="N2835" t="str">
            <v>Employé Belfius-New</v>
          </cell>
          <cell r="O2835" t="str">
            <v/>
          </cell>
          <cell r="P2835">
            <v>54067.832000000009</v>
          </cell>
          <cell r="Q2835">
            <v>882.99200000000008</v>
          </cell>
          <cell r="R2835">
            <v>0</v>
          </cell>
          <cell r="S2835">
            <v>0</v>
          </cell>
          <cell r="T2835">
            <v>761.20333333333338</v>
          </cell>
          <cell r="U2835">
            <v>645.56933333333336</v>
          </cell>
          <cell r="V2835">
            <v>56357.596666666672</v>
          </cell>
          <cell r="W2835" t="str">
            <v>-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1.05</v>
          </cell>
          <cell r="AE2835" t="str">
            <v>Job Level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 t="str">
            <v>Job Level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1.1499999999999999</v>
          </cell>
          <cell r="AT2835">
            <v>0</v>
          </cell>
          <cell r="AU2835">
            <v>0</v>
          </cell>
          <cell r="AV2835">
            <v>0</v>
          </cell>
          <cell r="AW2835">
            <v>353.25</v>
          </cell>
          <cell r="AX2835">
            <v>1217.8</v>
          </cell>
          <cell r="AY2835">
            <v>1571.05</v>
          </cell>
          <cell r="AZ2835">
            <v>0</v>
          </cell>
          <cell r="BA2835">
            <v>0</v>
          </cell>
          <cell r="BB2835">
            <v>0</v>
          </cell>
          <cell r="BC2835">
            <v>0</v>
          </cell>
          <cell r="BD2835">
            <v>1.05</v>
          </cell>
          <cell r="BE2835">
            <v>0</v>
          </cell>
          <cell r="BF2835">
            <v>0</v>
          </cell>
          <cell r="BG2835">
            <v>0</v>
          </cell>
          <cell r="BH2835">
            <v>394.39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  <cell r="BN2835">
            <v>0</v>
          </cell>
          <cell r="BO2835">
            <v>0</v>
          </cell>
          <cell r="BP2835">
            <v>0</v>
          </cell>
        </row>
        <row r="2836">
          <cell r="A2836">
            <v>18449</v>
          </cell>
          <cell r="B2836" t="str">
            <v>Freyne</v>
          </cell>
          <cell r="C2836" t="str">
            <v>Carla</v>
          </cell>
          <cell r="D2836" t="str">
            <v>Direction Réseau d'Agences - Directeur</v>
          </cell>
          <cell r="E2836">
            <v>5695</v>
          </cell>
          <cell r="F2836" t="str">
            <v>Réseau d'agences</v>
          </cell>
          <cell r="G2836">
            <v>6398</v>
          </cell>
          <cell r="H2836" t="str">
            <v>Belfius Oud-Turnhout - Fct Loc.</v>
          </cell>
          <cell r="I2836">
            <v>3746</v>
          </cell>
          <cell r="J2836" t="str">
            <v>4B</v>
          </cell>
          <cell r="K2836">
            <v>0</v>
          </cell>
          <cell r="L2836">
            <v>5001</v>
          </cell>
          <cell r="M2836" t="str">
            <v>Employé commercial</v>
          </cell>
          <cell r="N2836" t="str">
            <v>Employé Belfius-New</v>
          </cell>
          <cell r="O2836" t="str">
            <v/>
          </cell>
          <cell r="P2836">
            <v>51117.024000000005</v>
          </cell>
          <cell r="Q2836">
            <v>882.92571428571432</v>
          </cell>
          <cell r="R2836">
            <v>0</v>
          </cell>
          <cell r="S2836">
            <v>0</v>
          </cell>
          <cell r="T2836">
            <v>1069.7759999999998</v>
          </cell>
          <cell r="U2836">
            <v>645.63085714285694</v>
          </cell>
          <cell r="V2836">
            <v>53715.35657142858</v>
          </cell>
          <cell r="W2836" t="str">
            <v>-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1.375</v>
          </cell>
          <cell r="AE2836" t="str">
            <v>Above Job level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 t="str">
            <v>Above Job level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1.05</v>
          </cell>
          <cell r="AT2836">
            <v>0</v>
          </cell>
          <cell r="AU2836">
            <v>0</v>
          </cell>
          <cell r="AV2836">
            <v>0</v>
          </cell>
          <cell r="AW2836">
            <v>202.34</v>
          </cell>
          <cell r="AX2836">
            <v>202.34</v>
          </cell>
          <cell r="AY2836">
            <v>404.68</v>
          </cell>
          <cell r="AZ2836">
            <v>0</v>
          </cell>
          <cell r="BA2836">
            <v>0</v>
          </cell>
          <cell r="BB2836">
            <v>0</v>
          </cell>
          <cell r="BC2836">
            <v>0</v>
          </cell>
          <cell r="BD2836">
            <v>1.375</v>
          </cell>
          <cell r="BE2836">
            <v>0</v>
          </cell>
          <cell r="BF2836">
            <v>0</v>
          </cell>
          <cell r="BG2836">
            <v>0</v>
          </cell>
          <cell r="BH2836">
            <v>292.55</v>
          </cell>
          <cell r="BI2836">
            <v>0</v>
          </cell>
          <cell r="BJ2836">
            <v>0</v>
          </cell>
          <cell r="BK2836">
            <v>0</v>
          </cell>
          <cell r="BL2836">
            <v>0</v>
          </cell>
          <cell r="BM2836">
            <v>1261.063151926812</v>
          </cell>
          <cell r="BN2836">
            <v>0</v>
          </cell>
          <cell r="BO2836">
            <v>0</v>
          </cell>
          <cell r="BP2836">
            <v>0</v>
          </cell>
        </row>
        <row r="2837">
          <cell r="A2837">
            <v>18450</v>
          </cell>
          <cell r="B2837" t="str">
            <v>Jacobs</v>
          </cell>
          <cell r="C2837" t="str">
            <v>Ingrid</v>
          </cell>
          <cell r="D2837" t="str">
            <v>Direction Réseau d'Agences - Directeur</v>
          </cell>
          <cell r="E2837">
            <v>5695</v>
          </cell>
          <cell r="F2837" t="str">
            <v>Réseau d'agences</v>
          </cell>
          <cell r="G2837">
            <v>6398</v>
          </cell>
          <cell r="H2837" t="str">
            <v>Belfius Alken - Fct Loc.</v>
          </cell>
          <cell r="I2837">
            <v>3536</v>
          </cell>
          <cell r="J2837" t="str">
            <v>EX1</v>
          </cell>
          <cell r="K2837" t="str">
            <v>IX1</v>
          </cell>
          <cell r="L2837" t="str">
            <v>COMP_1161</v>
          </cell>
          <cell r="M2837" t="str">
            <v>Chargé relations conseils en placement</v>
          </cell>
          <cell r="N2837" t="str">
            <v>Cadre Col II</v>
          </cell>
          <cell r="O2837" t="str">
            <v/>
          </cell>
          <cell r="P2837">
            <v>56205.758399999992</v>
          </cell>
          <cell r="Q2837">
            <v>882.94560000000001</v>
          </cell>
          <cell r="R2837">
            <v>98.6</v>
          </cell>
          <cell r="S2837">
            <v>0</v>
          </cell>
          <cell r="T2837">
            <v>1161.8956000000001</v>
          </cell>
          <cell r="U2837">
            <v>1808.0247999999999</v>
          </cell>
          <cell r="V2837">
            <v>60058.624399999993</v>
          </cell>
          <cell r="W2837">
            <v>105.35896204257961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.97499999999999998</v>
          </cell>
          <cell r="AE2837" t="str">
            <v>Job Level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 t="str">
            <v>Job Level</v>
          </cell>
          <cell r="AK2837">
            <v>47.97</v>
          </cell>
          <cell r="AL2837">
            <v>0</v>
          </cell>
          <cell r="AM2837">
            <v>0</v>
          </cell>
          <cell r="AN2837" t="str">
            <v>Job Level</v>
          </cell>
          <cell r="AO2837" t="str">
            <v>EX1</v>
          </cell>
          <cell r="AP2837">
            <v>50.102358538074441</v>
          </cell>
          <cell r="AQ2837">
            <v>0</v>
          </cell>
          <cell r="AR2837">
            <v>0</v>
          </cell>
          <cell r="AS2837">
            <v>0.97499999999999998</v>
          </cell>
          <cell r="AT2837">
            <v>0</v>
          </cell>
          <cell r="AU2837">
            <v>0</v>
          </cell>
          <cell r="AV2837">
            <v>0</v>
          </cell>
          <cell r="AW2837">
            <v>1498.62</v>
          </cell>
          <cell r="AX2837">
            <v>1498.62</v>
          </cell>
          <cell r="AY2837">
            <v>2997.24</v>
          </cell>
          <cell r="AZ2837">
            <v>0</v>
          </cell>
          <cell r="BA2837">
            <v>0</v>
          </cell>
          <cell r="BB2837">
            <v>0</v>
          </cell>
          <cell r="BC2837">
            <v>0</v>
          </cell>
          <cell r="BD2837">
            <v>0.97499999999999998</v>
          </cell>
          <cell r="BE2837">
            <v>0</v>
          </cell>
          <cell r="BF2837">
            <v>0</v>
          </cell>
          <cell r="BG2837">
            <v>0</v>
          </cell>
          <cell r="BH2837">
            <v>1673.16</v>
          </cell>
          <cell r="BI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  <cell r="BN2837">
            <v>0</v>
          </cell>
          <cell r="BO2837">
            <v>0</v>
          </cell>
          <cell r="BP2837">
            <v>0</v>
          </cell>
        </row>
        <row r="2838">
          <cell r="A2838">
            <v>18451</v>
          </cell>
          <cell r="B2838" t="str">
            <v>Nys</v>
          </cell>
          <cell r="C2838" t="str">
            <v>Jan</v>
          </cell>
          <cell r="D2838" t="str">
            <v>Direction Réseau d'Agences - Directeur</v>
          </cell>
          <cell r="E2838">
            <v>5695</v>
          </cell>
          <cell r="F2838" t="str">
            <v>Réseau d'agences</v>
          </cell>
          <cell r="G2838">
            <v>6398</v>
          </cell>
          <cell r="H2838" t="str">
            <v>Belfius Retie - Fct Loc.</v>
          </cell>
          <cell r="I2838">
            <v>9683</v>
          </cell>
          <cell r="J2838" t="str">
            <v>EX3</v>
          </cell>
          <cell r="K2838" t="str">
            <v>IX3</v>
          </cell>
          <cell r="L2838" t="str">
            <v>COMP_1163</v>
          </cell>
          <cell r="M2838" t="str">
            <v>Directeur d'agence Type II</v>
          </cell>
          <cell r="N2838" t="str">
            <v>Cadre Col II</v>
          </cell>
          <cell r="O2838" t="str">
            <v/>
          </cell>
          <cell r="P2838">
            <v>71576.222399999999</v>
          </cell>
          <cell r="Q2838">
            <v>882.94560000000001</v>
          </cell>
          <cell r="R2838">
            <v>89.82</v>
          </cell>
          <cell r="S2838">
            <v>0</v>
          </cell>
          <cell r="T2838">
            <v>1687.998</v>
          </cell>
          <cell r="U2838">
            <v>3157.7772</v>
          </cell>
          <cell r="V2838">
            <v>77304.943200000009</v>
          </cell>
          <cell r="W2838">
            <v>97.008891576038252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1.05</v>
          </cell>
          <cell r="AE2838" t="str">
            <v>Job Level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 t="str">
            <v>Above Job level</v>
          </cell>
          <cell r="AK2838">
            <v>100.57</v>
          </cell>
          <cell r="AL2838">
            <v>0</v>
          </cell>
          <cell r="AM2838">
            <v>0</v>
          </cell>
          <cell r="AN2838" t="str">
            <v>Job Level</v>
          </cell>
          <cell r="AO2838" t="str">
            <v>EX3</v>
          </cell>
          <cell r="AP2838">
            <v>70.026796433878189</v>
          </cell>
          <cell r="AQ2838">
            <v>0</v>
          </cell>
          <cell r="AR2838">
            <v>0</v>
          </cell>
          <cell r="AS2838">
            <v>1.125</v>
          </cell>
          <cell r="AT2838">
            <v>0</v>
          </cell>
          <cell r="AU2838">
            <v>0</v>
          </cell>
          <cell r="AV2838">
            <v>0</v>
          </cell>
          <cell r="AW2838">
            <v>2227.88</v>
          </cell>
          <cell r="AX2838">
            <v>4129.8999999999996</v>
          </cell>
          <cell r="AY2838">
            <v>6357.78</v>
          </cell>
          <cell r="AZ2838">
            <v>0</v>
          </cell>
          <cell r="BA2838">
            <v>0</v>
          </cell>
          <cell r="BB2838">
            <v>0</v>
          </cell>
          <cell r="BC2838">
            <v>0</v>
          </cell>
          <cell r="BD2838">
            <v>1.05</v>
          </cell>
          <cell r="BE2838">
            <v>0</v>
          </cell>
          <cell r="BF2838">
            <v>0</v>
          </cell>
          <cell r="BG2838">
            <v>0</v>
          </cell>
          <cell r="BH2838">
            <v>2437.9499999999998</v>
          </cell>
          <cell r="BI2838">
            <v>0</v>
          </cell>
          <cell r="BJ2838">
            <v>0</v>
          </cell>
          <cell r="BK2838">
            <v>0</v>
          </cell>
          <cell r="BL2838">
            <v>0</v>
          </cell>
          <cell r="BM2838">
            <v>2081.6779565216966</v>
          </cell>
          <cell r="BN2838">
            <v>0</v>
          </cell>
          <cell r="BO2838">
            <v>0</v>
          </cell>
          <cell r="BP2838">
            <v>0</v>
          </cell>
        </row>
        <row r="2839">
          <cell r="A2839">
            <v>18452</v>
          </cell>
          <cell r="B2839" t="str">
            <v>Desaever</v>
          </cell>
          <cell r="C2839" t="str">
            <v>Karin</v>
          </cell>
          <cell r="D2839" t="str">
            <v>Direction Réseau d'Agences - Directeur</v>
          </cell>
          <cell r="E2839">
            <v>5695</v>
          </cell>
          <cell r="F2839" t="str">
            <v>Réseau d'agences</v>
          </cell>
          <cell r="G2839">
            <v>6398</v>
          </cell>
          <cell r="H2839" t="str">
            <v>Belfius Aartrijke - Fct Loc.</v>
          </cell>
          <cell r="I2839">
            <v>9605</v>
          </cell>
          <cell r="J2839" t="str">
            <v>EX1</v>
          </cell>
          <cell r="K2839">
            <v>0</v>
          </cell>
          <cell r="L2839">
            <v>5000</v>
          </cell>
          <cell r="M2839" t="str">
            <v>Assistant chargé de relations</v>
          </cell>
          <cell r="N2839" t="str">
            <v>Cadre Col II</v>
          </cell>
          <cell r="O2839" t="str">
            <v xml:space="preserve">Démotion / </v>
          </cell>
          <cell r="P2839">
            <v>55124.591999999997</v>
          </cell>
          <cell r="Q2839">
            <v>883.04999999999984</v>
          </cell>
          <cell r="R2839">
            <v>96.7</v>
          </cell>
          <cell r="S2839">
            <v>0</v>
          </cell>
          <cell r="T2839">
            <v>757.11199999999997</v>
          </cell>
          <cell r="U2839">
            <v>1807.9924999999998</v>
          </cell>
          <cell r="V2839">
            <v>58572.746500000001</v>
          </cell>
          <cell r="W2839">
            <v>102.74878019142527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.875</v>
          </cell>
          <cell r="AE2839" t="str">
            <v>Job Level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 t="str">
            <v>Job Level</v>
          </cell>
          <cell r="AK2839">
            <v>47.97</v>
          </cell>
          <cell r="AL2839">
            <v>0</v>
          </cell>
          <cell r="AM2839">
            <v>0</v>
          </cell>
          <cell r="AN2839" t="str">
            <v>Job Level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1</v>
          </cell>
          <cell r="AT2839">
            <v>0</v>
          </cell>
          <cell r="AU2839">
            <v>0</v>
          </cell>
          <cell r="AV2839">
            <v>0</v>
          </cell>
          <cell r="AW2839">
            <v>565.70000000000005</v>
          </cell>
          <cell r="AX2839">
            <v>565.70000000000005</v>
          </cell>
          <cell r="AY2839">
            <v>1131.4000000000001</v>
          </cell>
          <cell r="AZ2839">
            <v>0</v>
          </cell>
          <cell r="BA2839">
            <v>0</v>
          </cell>
          <cell r="BB2839">
            <v>0</v>
          </cell>
          <cell r="BC2839">
            <v>0</v>
          </cell>
          <cell r="BD2839">
            <v>0.875</v>
          </cell>
          <cell r="BE2839">
            <v>0</v>
          </cell>
          <cell r="BF2839">
            <v>0</v>
          </cell>
          <cell r="BG2839">
            <v>0</v>
          </cell>
          <cell r="BH2839">
            <v>574.01</v>
          </cell>
          <cell r="BI2839">
            <v>0</v>
          </cell>
          <cell r="BJ2839">
            <v>0</v>
          </cell>
          <cell r="BK2839">
            <v>0</v>
          </cell>
          <cell r="BL2839">
            <v>0</v>
          </cell>
          <cell r="BM2839">
            <v>0</v>
          </cell>
          <cell r="BN2839">
            <v>0</v>
          </cell>
          <cell r="BO2839">
            <v>0</v>
          </cell>
          <cell r="BP2839">
            <v>0</v>
          </cell>
        </row>
        <row r="2840">
          <cell r="A2840">
            <v>18454</v>
          </cell>
          <cell r="B2840" t="str">
            <v>Defour</v>
          </cell>
          <cell r="C2840" t="str">
            <v>Katrien</v>
          </cell>
          <cell r="D2840" t="str">
            <v>Direction Réseau d'Agences - Directeur</v>
          </cell>
          <cell r="E2840">
            <v>5695</v>
          </cell>
          <cell r="F2840" t="str">
            <v>Réseau d'agences</v>
          </cell>
          <cell r="G2840">
            <v>6398</v>
          </cell>
          <cell r="H2840" t="str">
            <v>Belfius Rumbeke - Fct Loc.</v>
          </cell>
          <cell r="I2840">
            <v>3541</v>
          </cell>
          <cell r="J2840" t="str">
            <v>EX1</v>
          </cell>
          <cell r="K2840" t="str">
            <v>IX1</v>
          </cell>
          <cell r="L2840" t="str">
            <v>COMP_1161</v>
          </cell>
          <cell r="M2840" t="str">
            <v>Chargé relations conseils en placement</v>
          </cell>
          <cell r="N2840" t="str">
            <v>Cadre Col II</v>
          </cell>
          <cell r="O2840" t="str">
            <v/>
          </cell>
          <cell r="P2840">
            <v>57120.256000000001</v>
          </cell>
          <cell r="Q2840">
            <v>882.83733333333328</v>
          </cell>
          <cell r="R2840">
            <v>100.2</v>
          </cell>
          <cell r="S2840">
            <v>0</v>
          </cell>
          <cell r="T2840">
            <v>1009.0520000000001</v>
          </cell>
          <cell r="U2840">
            <v>1808.0822222222223</v>
          </cell>
          <cell r="V2840">
            <v>60820.227555555561</v>
          </cell>
          <cell r="W2840">
            <v>106.6904672322664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.9</v>
          </cell>
          <cell r="AE2840" t="str">
            <v>Job Level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 t="str">
            <v>Job Level</v>
          </cell>
          <cell r="AK2840">
            <v>47.97</v>
          </cell>
          <cell r="AL2840">
            <v>0</v>
          </cell>
          <cell r="AM2840">
            <v>0</v>
          </cell>
          <cell r="AN2840" t="str">
            <v>Job Level</v>
          </cell>
          <cell r="AO2840" t="str">
            <v>EX1</v>
          </cell>
          <cell r="AP2840">
            <v>25.051179269037675</v>
          </cell>
          <cell r="AQ2840">
            <v>0</v>
          </cell>
          <cell r="AR2840">
            <v>0</v>
          </cell>
          <cell r="AS2840">
            <v>0.95</v>
          </cell>
          <cell r="AT2840">
            <v>0</v>
          </cell>
          <cell r="AU2840">
            <v>0</v>
          </cell>
          <cell r="AV2840">
            <v>0</v>
          </cell>
          <cell r="AW2840">
            <v>2048.67</v>
          </cell>
          <cell r="AX2840">
            <v>2048.67</v>
          </cell>
          <cell r="AY2840">
            <v>4097.34</v>
          </cell>
          <cell r="AZ2840">
            <v>0</v>
          </cell>
          <cell r="BA2840">
            <v>0</v>
          </cell>
          <cell r="BB2840">
            <v>0</v>
          </cell>
          <cell r="BC2840">
            <v>0</v>
          </cell>
          <cell r="BD2840">
            <v>0.9</v>
          </cell>
          <cell r="BE2840">
            <v>0</v>
          </cell>
          <cell r="BF2840">
            <v>0</v>
          </cell>
          <cell r="BG2840">
            <v>0</v>
          </cell>
          <cell r="BH2840">
            <v>1694.89</v>
          </cell>
          <cell r="BI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1821.6169032390933</v>
          </cell>
          <cell r="BN2840">
            <v>0</v>
          </cell>
          <cell r="BO2840">
            <v>0</v>
          </cell>
          <cell r="BP2840">
            <v>0</v>
          </cell>
        </row>
        <row r="2841">
          <cell r="A2841">
            <v>18457</v>
          </cell>
          <cell r="B2841" t="str">
            <v>Peron</v>
          </cell>
          <cell r="C2841" t="str">
            <v>Sandra</v>
          </cell>
          <cell r="D2841" t="str">
            <v>Specialised Finance</v>
          </cell>
          <cell r="E2841">
            <v>5403</v>
          </cell>
          <cell r="F2841" t="str">
            <v>Project Management &amp; Support</v>
          </cell>
          <cell r="G2841">
            <v>5055</v>
          </cell>
          <cell r="H2841" t="str">
            <v>Gestionnaires de Dossiers</v>
          </cell>
          <cell r="I2841">
            <v>5406</v>
          </cell>
          <cell r="J2841" t="str">
            <v>4B</v>
          </cell>
          <cell r="K2841">
            <v>0</v>
          </cell>
          <cell r="L2841">
            <v>0</v>
          </cell>
          <cell r="M2841">
            <v>0</v>
          </cell>
          <cell r="N2841" t="str">
            <v>Employé Belfius-New</v>
          </cell>
          <cell r="O2841" t="str">
            <v/>
          </cell>
          <cell r="P2841">
            <v>52434.412799999998</v>
          </cell>
          <cell r="Q2841">
            <v>883.08479999999997</v>
          </cell>
          <cell r="R2841">
            <v>0</v>
          </cell>
          <cell r="S2841">
            <v>0</v>
          </cell>
          <cell r="T2841">
            <v>1096.3912</v>
          </cell>
          <cell r="U2841">
            <v>645.74159999999995</v>
          </cell>
          <cell r="V2841">
            <v>55059.630399999995</v>
          </cell>
          <cell r="W2841" t="str">
            <v>-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1.3</v>
          </cell>
          <cell r="AE2841" t="str">
            <v>Above Job level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 t="str">
            <v>Above Job level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1.3</v>
          </cell>
          <cell r="AT2841">
            <v>0</v>
          </cell>
          <cell r="AU2841">
            <v>0</v>
          </cell>
          <cell r="AV2841">
            <v>0</v>
          </cell>
          <cell r="AW2841">
            <v>0</v>
          </cell>
          <cell r="AX2841">
            <v>0</v>
          </cell>
          <cell r="AY2841">
            <v>0</v>
          </cell>
          <cell r="AZ2841">
            <v>0</v>
          </cell>
          <cell r="BA2841">
            <v>0</v>
          </cell>
          <cell r="BB2841">
            <v>0</v>
          </cell>
          <cell r="BC2841">
            <v>0</v>
          </cell>
          <cell r="BD2841">
            <v>1.3</v>
          </cell>
          <cell r="BE2841">
            <v>0</v>
          </cell>
          <cell r="BF2841">
            <v>0</v>
          </cell>
          <cell r="BG2841">
            <v>0</v>
          </cell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340</v>
          </cell>
          <cell r="BN2841">
            <v>0</v>
          </cell>
          <cell r="BO2841">
            <v>0</v>
          </cell>
          <cell r="BP2841">
            <v>0</v>
          </cell>
        </row>
        <row r="2842">
          <cell r="A2842">
            <v>18458</v>
          </cell>
          <cell r="B2842" t="str">
            <v>Buysse</v>
          </cell>
          <cell r="C2842" t="str">
            <v>Rik</v>
          </cell>
          <cell r="D2842" t="str">
            <v>Direction Réseau d'Agences - Directeur</v>
          </cell>
          <cell r="E2842">
            <v>5695</v>
          </cell>
          <cell r="F2842" t="str">
            <v>Réseau d'agences</v>
          </cell>
          <cell r="G2842">
            <v>6398</v>
          </cell>
          <cell r="H2842" t="str">
            <v>Belfius Assebroek - Fct. Rég.</v>
          </cell>
          <cell r="I2842">
            <v>9924</v>
          </cell>
          <cell r="J2842" t="str">
            <v>EX2</v>
          </cell>
          <cell r="K2842" t="str">
            <v>IX2</v>
          </cell>
          <cell r="L2842" t="str">
            <v>COMP_1155</v>
          </cell>
          <cell r="M2842" t="str">
            <v>Chargé de relations clientèle prof.</v>
          </cell>
          <cell r="N2842" t="str">
            <v>Cadre Col II</v>
          </cell>
          <cell r="O2842" t="str">
            <v/>
          </cell>
          <cell r="P2842">
            <v>68629.219200000007</v>
          </cell>
          <cell r="Q2842">
            <v>882.94560000000001</v>
          </cell>
          <cell r="R2842">
            <v>101.89</v>
          </cell>
          <cell r="S2842">
            <v>0</v>
          </cell>
          <cell r="T2842">
            <v>1416.4195999999999</v>
          </cell>
          <cell r="U2842">
            <v>2135.2883999999999</v>
          </cell>
          <cell r="V2842">
            <v>73063.872800000012</v>
          </cell>
          <cell r="W2842">
            <v>108.4738845403038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.85</v>
          </cell>
          <cell r="AE2842" t="str">
            <v>Job Level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 t="str">
            <v>Job Level</v>
          </cell>
          <cell r="AK2842">
            <v>56.55</v>
          </cell>
          <cell r="AL2842">
            <v>0</v>
          </cell>
          <cell r="AM2842">
            <v>0</v>
          </cell>
          <cell r="AN2842" t="str">
            <v>Job Level</v>
          </cell>
          <cell r="AO2842" t="str">
            <v>EX2</v>
          </cell>
          <cell r="AP2842">
            <v>44.990000000000691</v>
          </cell>
          <cell r="AQ2842">
            <v>0</v>
          </cell>
          <cell r="AR2842">
            <v>0</v>
          </cell>
          <cell r="AS2842">
            <v>1.175</v>
          </cell>
          <cell r="AT2842">
            <v>0</v>
          </cell>
          <cell r="AU2842">
            <v>0</v>
          </cell>
          <cell r="AV2842">
            <v>0</v>
          </cell>
          <cell r="AW2842">
            <v>2648.31</v>
          </cell>
          <cell r="AX2842">
            <v>6971.08</v>
          </cell>
          <cell r="AY2842">
            <v>9619.39</v>
          </cell>
          <cell r="AZ2842">
            <v>0</v>
          </cell>
          <cell r="BA2842">
            <v>0</v>
          </cell>
          <cell r="BB2842">
            <v>0</v>
          </cell>
          <cell r="BC2842">
            <v>0</v>
          </cell>
          <cell r="BD2842">
            <v>0.85</v>
          </cell>
          <cell r="BE2842">
            <v>0</v>
          </cell>
          <cell r="BF2842">
            <v>0</v>
          </cell>
          <cell r="BG2842">
            <v>0</v>
          </cell>
          <cell r="BH2842">
            <v>1862.78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  <cell r="BN2842">
            <v>0</v>
          </cell>
          <cell r="BO2842">
            <v>0</v>
          </cell>
          <cell r="BP2842">
            <v>0</v>
          </cell>
        </row>
        <row r="2843">
          <cell r="A2843">
            <v>18460</v>
          </cell>
          <cell r="B2843" t="str">
            <v>Derveeuw</v>
          </cell>
          <cell r="C2843" t="str">
            <v>Koen</v>
          </cell>
          <cell r="D2843" t="str">
            <v>Direction Réseau d'Agences - Directeur</v>
          </cell>
          <cell r="E2843">
            <v>5695</v>
          </cell>
          <cell r="F2843" t="str">
            <v>Réseau d'agences</v>
          </cell>
          <cell r="G2843">
            <v>6398</v>
          </cell>
          <cell r="H2843" t="str">
            <v>Belfius Hooglede - Fct Loc.</v>
          </cell>
          <cell r="I2843">
            <v>3650</v>
          </cell>
          <cell r="J2843" t="str">
            <v>EX1</v>
          </cell>
          <cell r="K2843" t="str">
            <v>IX1</v>
          </cell>
          <cell r="L2843" t="str">
            <v>COMP_1161</v>
          </cell>
          <cell r="M2843" t="str">
            <v>Chargé relations conseils en placement</v>
          </cell>
          <cell r="N2843" t="str">
            <v>Cadre Col II</v>
          </cell>
          <cell r="O2843" t="str">
            <v/>
          </cell>
          <cell r="P2843">
            <v>66128.908800000005</v>
          </cell>
          <cell r="Q2843">
            <v>882.94560000000001</v>
          </cell>
          <cell r="R2843">
            <v>115.99</v>
          </cell>
          <cell r="S2843">
            <v>0</v>
          </cell>
          <cell r="T2843">
            <v>1363.9643999999998</v>
          </cell>
          <cell r="U2843">
            <v>1808.0247999999999</v>
          </cell>
          <cell r="V2843">
            <v>70183.843600000007</v>
          </cell>
          <cell r="W2843">
            <v>123.10234913726566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.72499999999999998</v>
          </cell>
          <cell r="AE2843" t="str">
            <v>Under Job level</v>
          </cell>
          <cell r="AF2843" t="str">
            <v>Job Level</v>
          </cell>
          <cell r="AG2843">
            <v>0</v>
          </cell>
          <cell r="AH2843">
            <v>0</v>
          </cell>
          <cell r="AI2843">
            <v>0</v>
          </cell>
          <cell r="AJ2843" t="str">
            <v>Job Level</v>
          </cell>
          <cell r="AK2843">
            <v>59.18</v>
          </cell>
          <cell r="AL2843">
            <v>0</v>
          </cell>
          <cell r="AM2843">
            <v>0</v>
          </cell>
          <cell r="AN2843" t="str">
            <v>Job Level</v>
          </cell>
          <cell r="AO2843" t="str">
            <v>EX1</v>
          </cell>
          <cell r="AP2843">
            <v>59.980000000000473</v>
          </cell>
          <cell r="AQ2843">
            <v>0</v>
          </cell>
          <cell r="AR2843">
            <v>0</v>
          </cell>
          <cell r="AS2843">
            <v>0.85</v>
          </cell>
          <cell r="AT2843">
            <v>0</v>
          </cell>
          <cell r="AU2843">
            <v>0</v>
          </cell>
          <cell r="AV2843">
            <v>0</v>
          </cell>
          <cell r="AW2843">
            <v>2276.3000000000002</v>
          </cell>
          <cell r="AX2843">
            <v>2276.3000000000002</v>
          </cell>
          <cell r="AY2843">
            <v>4552.6000000000004</v>
          </cell>
          <cell r="AZ2843">
            <v>0</v>
          </cell>
          <cell r="BA2843">
            <v>0</v>
          </cell>
          <cell r="BB2843">
            <v>0</v>
          </cell>
          <cell r="BC2843">
            <v>0</v>
          </cell>
          <cell r="BD2843">
            <v>0.72499999999999998</v>
          </cell>
          <cell r="BE2843">
            <v>0</v>
          </cell>
          <cell r="BF2843">
            <v>0</v>
          </cell>
          <cell r="BG2843">
            <v>0</v>
          </cell>
          <cell r="BH2843">
            <v>1883.21</v>
          </cell>
          <cell r="BI2843">
            <v>0</v>
          </cell>
          <cell r="BJ2843">
            <v>0</v>
          </cell>
          <cell r="BK2843">
            <v>0</v>
          </cell>
          <cell r="BL2843">
            <v>0</v>
          </cell>
          <cell r="BM2843">
            <v>0</v>
          </cell>
          <cell r="BN2843">
            <v>0</v>
          </cell>
          <cell r="BO2843">
            <v>0</v>
          </cell>
          <cell r="BP2843">
            <v>0</v>
          </cell>
        </row>
        <row r="2844">
          <cell r="A2844">
            <v>18461</v>
          </cell>
          <cell r="B2844" t="str">
            <v>Acx</v>
          </cell>
          <cell r="C2844" t="str">
            <v>Nadine</v>
          </cell>
          <cell r="D2844" t="str">
            <v>Direction Réseau d'Agences - Directeur</v>
          </cell>
          <cell r="E2844">
            <v>5695</v>
          </cell>
          <cell r="F2844" t="str">
            <v>Réseau d'agences</v>
          </cell>
          <cell r="G2844">
            <v>6398</v>
          </cell>
          <cell r="H2844" t="str">
            <v>Belfius Moorsele- Fct. Loc.</v>
          </cell>
          <cell r="I2844">
            <v>3557</v>
          </cell>
          <cell r="J2844">
            <v>4</v>
          </cell>
          <cell r="K2844">
            <v>0</v>
          </cell>
          <cell r="L2844">
            <v>5001</v>
          </cell>
          <cell r="M2844" t="str">
            <v>Employé commercial</v>
          </cell>
          <cell r="N2844" t="str">
            <v>Employé Belfius-New</v>
          </cell>
          <cell r="O2844" t="str">
            <v/>
          </cell>
          <cell r="P2844">
            <v>47792.927999999993</v>
          </cell>
          <cell r="Q2844">
            <v>883.04999999999984</v>
          </cell>
          <cell r="R2844">
            <v>0</v>
          </cell>
          <cell r="S2844">
            <v>0</v>
          </cell>
          <cell r="T2844">
            <v>984.34249999999997</v>
          </cell>
          <cell r="U2844">
            <v>645.67699999999979</v>
          </cell>
          <cell r="V2844">
            <v>50305.997499999998</v>
          </cell>
          <cell r="W2844" t="str">
            <v>-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.75</v>
          </cell>
          <cell r="AE2844" t="str">
            <v>Job Level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 t="str">
            <v>Job Level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.85</v>
          </cell>
          <cell r="AT2844">
            <v>0</v>
          </cell>
          <cell r="AU2844">
            <v>0</v>
          </cell>
          <cell r="AV2844">
            <v>0</v>
          </cell>
          <cell r="AW2844">
            <v>243.89</v>
          </cell>
          <cell r="AX2844">
            <v>243.89</v>
          </cell>
          <cell r="AY2844">
            <v>487.78</v>
          </cell>
          <cell r="AZ2844">
            <v>0</v>
          </cell>
          <cell r="BA2844">
            <v>0</v>
          </cell>
          <cell r="BB2844">
            <v>0</v>
          </cell>
          <cell r="BC2844">
            <v>0</v>
          </cell>
          <cell r="BD2844">
            <v>0.75</v>
          </cell>
          <cell r="BE2844">
            <v>0</v>
          </cell>
          <cell r="BF2844">
            <v>0</v>
          </cell>
          <cell r="BG2844">
            <v>0</v>
          </cell>
          <cell r="BH2844">
            <v>331.04</v>
          </cell>
          <cell r="BI2844">
            <v>0</v>
          </cell>
          <cell r="BJ2844">
            <v>0</v>
          </cell>
          <cell r="BK2844">
            <v>0</v>
          </cell>
          <cell r="BL2844">
            <v>0</v>
          </cell>
          <cell r="BM2844">
            <v>0</v>
          </cell>
          <cell r="BN2844">
            <v>0</v>
          </cell>
          <cell r="BO2844">
            <v>0</v>
          </cell>
          <cell r="BP2844">
            <v>0</v>
          </cell>
        </row>
        <row r="2845">
          <cell r="A2845">
            <v>18462</v>
          </cell>
          <cell r="B2845" t="str">
            <v>Verwimp</v>
          </cell>
          <cell r="C2845" t="str">
            <v>Geertrui</v>
          </cell>
          <cell r="D2845" t="str">
            <v>Direction Réseau d'Agences - Directeur</v>
          </cell>
          <cell r="E2845">
            <v>5695</v>
          </cell>
          <cell r="F2845" t="str">
            <v>Réseau d'agences</v>
          </cell>
          <cell r="G2845">
            <v>6398</v>
          </cell>
          <cell r="H2845" t="str">
            <v>Belfius Geel - Fct Loc.</v>
          </cell>
          <cell r="I2845">
            <v>3518</v>
          </cell>
          <cell r="J2845">
            <v>5</v>
          </cell>
          <cell r="K2845">
            <v>0</v>
          </cell>
          <cell r="L2845">
            <v>5000</v>
          </cell>
          <cell r="M2845" t="str">
            <v>Assistant chargé de relations</v>
          </cell>
          <cell r="N2845" t="str">
            <v>Employé Belfius-New</v>
          </cell>
          <cell r="O2845" t="str">
            <v/>
          </cell>
          <cell r="P2845">
            <v>55398.293999999994</v>
          </cell>
          <cell r="Q2845">
            <v>883.04999999999984</v>
          </cell>
          <cell r="R2845">
            <v>0</v>
          </cell>
          <cell r="S2845">
            <v>0</v>
          </cell>
          <cell r="T2845">
            <v>1158.7624999999998</v>
          </cell>
          <cell r="U2845">
            <v>645.67699999999979</v>
          </cell>
          <cell r="V2845">
            <v>58085.783499999998</v>
          </cell>
          <cell r="W2845" t="str">
            <v>-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1.175</v>
          </cell>
          <cell r="AE2845" t="str">
            <v>Job Level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 t="str">
            <v>Job Level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1.2</v>
          </cell>
          <cell r="AT2845">
            <v>0</v>
          </cell>
          <cell r="AU2845">
            <v>0</v>
          </cell>
          <cell r="AV2845">
            <v>0</v>
          </cell>
          <cell r="AW2845">
            <v>616.85</v>
          </cell>
          <cell r="AX2845">
            <v>616.85</v>
          </cell>
          <cell r="AY2845">
            <v>1233.7</v>
          </cell>
          <cell r="AZ2845">
            <v>0</v>
          </cell>
          <cell r="BA2845">
            <v>0</v>
          </cell>
          <cell r="BB2845">
            <v>0</v>
          </cell>
          <cell r="BC2845">
            <v>0</v>
          </cell>
          <cell r="BD2845">
            <v>1.175</v>
          </cell>
          <cell r="BE2845">
            <v>0</v>
          </cell>
          <cell r="BF2845">
            <v>0</v>
          </cell>
          <cell r="BG2845">
            <v>0</v>
          </cell>
          <cell r="BH2845">
            <v>615.24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  <cell r="BN2845">
            <v>0</v>
          </cell>
          <cell r="BO2845">
            <v>0</v>
          </cell>
          <cell r="BP2845">
            <v>0</v>
          </cell>
        </row>
        <row r="2846">
          <cell r="A2846">
            <v>18464</v>
          </cell>
          <cell r="B2846" t="str">
            <v>Bogaerts</v>
          </cell>
          <cell r="C2846" t="str">
            <v>Nadine</v>
          </cell>
          <cell r="D2846" t="str">
            <v>Customer Services Securities</v>
          </cell>
          <cell r="E2846">
            <v>4821</v>
          </cell>
          <cell r="F2846" t="str">
            <v>Order Management</v>
          </cell>
          <cell r="G2846">
            <v>4827</v>
          </cell>
          <cell r="H2846" t="str">
            <v>Funds</v>
          </cell>
          <cell r="I2846">
            <v>7550</v>
          </cell>
          <cell r="J2846">
            <v>5</v>
          </cell>
          <cell r="K2846">
            <v>0</v>
          </cell>
          <cell r="L2846">
            <v>0</v>
          </cell>
          <cell r="M2846">
            <v>0</v>
          </cell>
          <cell r="N2846" t="str">
            <v>Employé Belfius-New</v>
          </cell>
          <cell r="O2846" t="str">
            <v/>
          </cell>
          <cell r="P2846">
            <v>54101.993999999992</v>
          </cell>
          <cell r="Q2846">
            <v>883.04999999999984</v>
          </cell>
          <cell r="R2846">
            <v>0</v>
          </cell>
          <cell r="S2846">
            <v>0</v>
          </cell>
          <cell r="T2846">
            <v>372.096</v>
          </cell>
          <cell r="U2846">
            <v>645.67699999999979</v>
          </cell>
          <cell r="V2846">
            <v>56002.816999999995</v>
          </cell>
          <cell r="W2846" t="str">
            <v>-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1.2749999999999999</v>
          </cell>
          <cell r="AE2846" t="str">
            <v>Above Job level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 t="str">
            <v>Above Job level</v>
          </cell>
          <cell r="AO2846">
            <v>0</v>
          </cell>
          <cell r="AP2846">
            <v>0</v>
          </cell>
          <cell r="AQ2846">
            <v>0</v>
          </cell>
          <cell r="AR2846">
            <v>0</v>
          </cell>
          <cell r="AS2846">
            <v>1.125</v>
          </cell>
          <cell r="AT2846">
            <v>0</v>
          </cell>
          <cell r="AU2846">
            <v>0</v>
          </cell>
          <cell r="AV2846">
            <v>0</v>
          </cell>
          <cell r="AW2846">
            <v>0</v>
          </cell>
          <cell r="AX2846">
            <v>0</v>
          </cell>
          <cell r="AY2846">
            <v>0</v>
          </cell>
          <cell r="AZ2846">
            <v>0</v>
          </cell>
          <cell r="BA2846">
            <v>0</v>
          </cell>
          <cell r="BB2846">
            <v>0</v>
          </cell>
          <cell r="BC2846">
            <v>0</v>
          </cell>
          <cell r="BD2846">
            <v>1.2749999999999999</v>
          </cell>
          <cell r="BE2846">
            <v>0</v>
          </cell>
          <cell r="BF2846">
            <v>0</v>
          </cell>
          <cell r="BG2846">
            <v>0</v>
          </cell>
          <cell r="BH2846">
            <v>0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  <cell r="BN2846">
            <v>0</v>
          </cell>
          <cell r="BO2846">
            <v>0</v>
          </cell>
          <cell r="BP2846">
            <v>0</v>
          </cell>
        </row>
        <row r="2847">
          <cell r="A2847">
            <v>18465</v>
          </cell>
          <cell r="B2847" t="str">
            <v>Van Mol</v>
          </cell>
          <cell r="C2847" t="str">
            <v>Bart</v>
          </cell>
          <cell r="D2847" t="str">
            <v>Servicing PCB</v>
          </cell>
          <cell r="E2847">
            <v>12133</v>
          </cell>
          <cell r="F2847" t="str">
            <v>Servicing PCB Nord</v>
          </cell>
          <cell r="G2847">
            <v>10891</v>
          </cell>
          <cell r="H2847" t="str">
            <v>Servicing PCB Nord</v>
          </cell>
          <cell r="I2847">
            <v>5290</v>
          </cell>
          <cell r="J2847" t="str">
            <v>EX1</v>
          </cell>
          <cell r="K2847" t="str">
            <v>IX1</v>
          </cell>
          <cell r="L2847" t="str">
            <v>Comp_1541</v>
          </cell>
          <cell r="M2847" t="str">
            <v>Premium Servicing Manager</v>
          </cell>
          <cell r="N2847" t="str">
            <v>Cadre Col II</v>
          </cell>
          <cell r="O2847" t="str">
            <v/>
          </cell>
          <cell r="P2847">
            <v>56837.030400000003</v>
          </cell>
          <cell r="Q2847">
            <v>882.94560000000001</v>
          </cell>
          <cell r="R2847">
            <v>99.71</v>
          </cell>
          <cell r="S2847">
            <v>0</v>
          </cell>
          <cell r="T2847">
            <v>386.69560000000001</v>
          </cell>
          <cell r="U2847">
            <v>1808.0247999999999</v>
          </cell>
          <cell r="V2847">
            <v>59914.696400000001</v>
          </cell>
          <cell r="W2847">
            <v>105.10919265134584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1.2</v>
          </cell>
          <cell r="AE2847" t="str">
            <v>Job Level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 t="str">
            <v>Job Level</v>
          </cell>
          <cell r="AK2847">
            <v>50.62</v>
          </cell>
          <cell r="AL2847">
            <v>0</v>
          </cell>
          <cell r="AM2847">
            <v>0</v>
          </cell>
          <cell r="AN2847" t="str">
            <v>Job Level</v>
          </cell>
          <cell r="AO2847" t="str">
            <v>EX1</v>
          </cell>
          <cell r="AP2847">
            <v>51.289999999999964</v>
          </cell>
          <cell r="AQ2847">
            <v>0</v>
          </cell>
          <cell r="AR2847">
            <v>0</v>
          </cell>
          <cell r="AS2847">
            <v>1</v>
          </cell>
          <cell r="AT2847">
            <v>0</v>
          </cell>
          <cell r="AU2847">
            <v>0</v>
          </cell>
          <cell r="AV2847">
            <v>0</v>
          </cell>
          <cell r="AW2847">
            <v>121.08</v>
          </cell>
          <cell r="AX2847">
            <v>0</v>
          </cell>
          <cell r="AY2847">
            <v>121.08</v>
          </cell>
          <cell r="AZ2847">
            <v>0</v>
          </cell>
          <cell r="BA2847">
            <v>0</v>
          </cell>
          <cell r="BB2847">
            <v>0</v>
          </cell>
          <cell r="BC2847">
            <v>0</v>
          </cell>
          <cell r="BD2847">
            <v>1.2</v>
          </cell>
          <cell r="BE2847">
            <v>0</v>
          </cell>
          <cell r="BF2847">
            <v>0</v>
          </cell>
          <cell r="BG2847">
            <v>0</v>
          </cell>
          <cell r="BH2847">
            <v>280.52351999999996</v>
          </cell>
          <cell r="BI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  <cell r="BN2847">
            <v>0</v>
          </cell>
          <cell r="BO2847">
            <v>0</v>
          </cell>
          <cell r="BP2847">
            <v>0</v>
          </cell>
        </row>
        <row r="2848">
          <cell r="A2848">
            <v>18468</v>
          </cell>
          <cell r="B2848" t="str">
            <v>De Cort</v>
          </cell>
          <cell r="C2848" t="str">
            <v>Petra</v>
          </cell>
          <cell r="D2848" t="str">
            <v>Direction Réseau d'Agences - Directeur</v>
          </cell>
          <cell r="E2848">
            <v>5695</v>
          </cell>
          <cell r="F2848" t="str">
            <v>Directeur Adjoint</v>
          </cell>
          <cell r="G2848">
            <v>12343</v>
          </cell>
          <cell r="H2848" t="str">
            <v>Sales Managers Daily KN</v>
          </cell>
          <cell r="I2848">
            <v>12347</v>
          </cell>
          <cell r="J2848" t="str">
            <v>EX4</v>
          </cell>
          <cell r="K2848" t="str">
            <v>EX3</v>
          </cell>
          <cell r="L2848" t="str">
            <v>COMP_1398</v>
          </cell>
          <cell r="M2848" t="str">
            <v>Sales Manager</v>
          </cell>
          <cell r="N2848" t="str">
            <v>Cadre Col II</v>
          </cell>
          <cell r="O2848" t="str">
            <v xml:space="preserve">Démotion / </v>
          </cell>
          <cell r="P2848">
            <v>84277.108800000002</v>
          </cell>
          <cell r="Q2848">
            <v>882.94560000000001</v>
          </cell>
          <cell r="R2848">
            <v>88.96</v>
          </cell>
          <cell r="S2848">
            <v>0</v>
          </cell>
          <cell r="T2848">
            <v>542.51080000000002</v>
          </cell>
          <cell r="U2848">
            <v>4501.8447999999999</v>
          </cell>
          <cell r="V2848">
            <v>90204.410000000018</v>
          </cell>
          <cell r="W2848">
            <v>95.216654057786101</v>
          </cell>
          <cell r="X2848">
            <v>1105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1.3</v>
          </cell>
          <cell r="AE2848" t="str">
            <v>Above Job level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 t="str">
            <v>Job Level</v>
          </cell>
          <cell r="AK2848">
            <v>67.040000000000006</v>
          </cell>
          <cell r="AL2848">
            <v>0</v>
          </cell>
          <cell r="AM2848">
            <v>0</v>
          </cell>
          <cell r="AN2848" t="str">
            <v>Above Job level</v>
          </cell>
          <cell r="AO2848" t="str">
            <v>EX4</v>
          </cell>
          <cell r="AP2848">
            <v>102.961204771751</v>
          </cell>
          <cell r="AQ2848">
            <v>0</v>
          </cell>
          <cell r="AR2848">
            <v>0</v>
          </cell>
          <cell r="AS2848">
            <v>1</v>
          </cell>
          <cell r="AT2848">
            <v>0</v>
          </cell>
          <cell r="AU2848">
            <v>0</v>
          </cell>
          <cell r="AV2848">
            <v>0</v>
          </cell>
          <cell r="AW2848">
            <v>184</v>
          </cell>
          <cell r="AX2848">
            <v>0</v>
          </cell>
          <cell r="AY2848">
            <v>184</v>
          </cell>
          <cell r="AZ2848">
            <v>0</v>
          </cell>
          <cell r="BA2848">
            <v>0</v>
          </cell>
          <cell r="BB2848">
            <v>0</v>
          </cell>
          <cell r="BC2848">
            <v>0</v>
          </cell>
          <cell r="BD2848">
            <v>1.3</v>
          </cell>
          <cell r="BE2848">
            <v>0</v>
          </cell>
          <cell r="BF2848">
            <v>0</v>
          </cell>
          <cell r="BG2848">
            <v>0</v>
          </cell>
          <cell r="BH2848">
            <v>608.05669876087507</v>
          </cell>
          <cell r="BI2848">
            <v>1000</v>
          </cell>
          <cell r="BJ2848">
            <v>0</v>
          </cell>
          <cell r="BK2848">
            <v>0</v>
          </cell>
          <cell r="BL2848">
            <v>0</v>
          </cell>
          <cell r="BM2848">
            <v>0</v>
          </cell>
          <cell r="BN2848">
            <v>0</v>
          </cell>
          <cell r="BO2848">
            <v>0</v>
          </cell>
          <cell r="BP2848">
            <v>0</v>
          </cell>
        </row>
        <row r="2849">
          <cell r="A2849">
            <v>18469</v>
          </cell>
          <cell r="B2849" t="str">
            <v>Goossens</v>
          </cell>
          <cell r="C2849" t="str">
            <v>Gave</v>
          </cell>
          <cell r="D2849" t="str">
            <v>Servicing PCB</v>
          </cell>
          <cell r="E2849">
            <v>12133</v>
          </cell>
          <cell r="F2849" t="str">
            <v>Servicing PCB Nord</v>
          </cell>
          <cell r="G2849">
            <v>10891</v>
          </cell>
          <cell r="H2849" t="str">
            <v>Servicing PCB Nord</v>
          </cell>
          <cell r="I2849">
            <v>5290</v>
          </cell>
          <cell r="J2849" t="str">
            <v>EX1</v>
          </cell>
          <cell r="K2849" t="str">
            <v>IX1</v>
          </cell>
          <cell r="L2849" t="str">
            <v>Comp_1541</v>
          </cell>
          <cell r="M2849" t="str">
            <v>Premium Servicing Manager</v>
          </cell>
          <cell r="N2849" t="str">
            <v>Cadre Col II</v>
          </cell>
          <cell r="O2849" t="str">
            <v/>
          </cell>
          <cell r="P2849">
            <v>55323.2304</v>
          </cell>
          <cell r="Q2849">
            <v>882.94560000000001</v>
          </cell>
          <cell r="R2849">
            <v>97.05</v>
          </cell>
          <cell r="S2849">
            <v>0</v>
          </cell>
          <cell r="T2849">
            <v>1492.1307999999999</v>
          </cell>
          <cell r="U2849">
            <v>1808.0247999999999</v>
          </cell>
          <cell r="V2849">
            <v>59506.331599999998</v>
          </cell>
          <cell r="W2849">
            <v>104.38814653491383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1.2</v>
          </cell>
          <cell r="AE2849" t="str">
            <v>Job Level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 t="str">
            <v>Job Level</v>
          </cell>
          <cell r="AO2849" t="str">
            <v>EX1</v>
          </cell>
          <cell r="AP2849">
            <v>40.825604006177855</v>
          </cell>
          <cell r="AQ2849">
            <v>0</v>
          </cell>
          <cell r="AR2849">
            <v>0</v>
          </cell>
          <cell r="AS2849">
            <v>1.2</v>
          </cell>
          <cell r="AT2849">
            <v>0</v>
          </cell>
          <cell r="AU2849">
            <v>0</v>
          </cell>
          <cell r="AV2849">
            <v>0</v>
          </cell>
          <cell r="AW2849">
            <v>0</v>
          </cell>
          <cell r="AX2849">
            <v>0</v>
          </cell>
          <cell r="AY2849">
            <v>0</v>
          </cell>
          <cell r="AZ2849">
            <v>0</v>
          </cell>
          <cell r="BA2849">
            <v>0</v>
          </cell>
          <cell r="BB2849">
            <v>0</v>
          </cell>
          <cell r="BC2849">
            <v>0</v>
          </cell>
          <cell r="BD2849">
            <v>1.2</v>
          </cell>
          <cell r="BE2849">
            <v>0</v>
          </cell>
          <cell r="BF2849">
            <v>0</v>
          </cell>
          <cell r="BG2849">
            <v>0</v>
          </cell>
          <cell r="BH2849">
            <v>280.52351999999996</v>
          </cell>
          <cell r="BI2849">
            <v>0</v>
          </cell>
          <cell r="BJ2849">
            <v>0</v>
          </cell>
          <cell r="BK2849">
            <v>0</v>
          </cell>
          <cell r="BL2849">
            <v>0</v>
          </cell>
          <cell r="BM2849">
            <v>0</v>
          </cell>
          <cell r="BN2849">
            <v>0</v>
          </cell>
          <cell r="BO2849">
            <v>0</v>
          </cell>
          <cell r="BP2849">
            <v>0</v>
          </cell>
        </row>
        <row r="2850">
          <cell r="A2850">
            <v>18470</v>
          </cell>
          <cell r="B2850" t="str">
            <v>Geraets</v>
          </cell>
          <cell r="C2850" t="str">
            <v>An</v>
          </cell>
          <cell r="D2850" t="str">
            <v>Direction Réseau d'Agences - Directeur</v>
          </cell>
          <cell r="E2850">
            <v>5695</v>
          </cell>
          <cell r="F2850" t="str">
            <v>Réseau d'agences</v>
          </cell>
          <cell r="G2850">
            <v>6398</v>
          </cell>
          <cell r="H2850" t="str">
            <v>Belfius Antwerpen - Vondelstraat</v>
          </cell>
          <cell r="I2850">
            <v>11287</v>
          </cell>
          <cell r="J2850">
            <v>5</v>
          </cell>
          <cell r="K2850">
            <v>0</v>
          </cell>
          <cell r="L2850">
            <v>5001</v>
          </cell>
          <cell r="M2850" t="str">
            <v>Employé commercial</v>
          </cell>
          <cell r="N2850" t="str">
            <v>Employé Belfius-New</v>
          </cell>
          <cell r="O2850" t="str">
            <v/>
          </cell>
          <cell r="P2850">
            <v>54186.105599999995</v>
          </cell>
          <cell r="Q2850">
            <v>882.94560000000001</v>
          </cell>
          <cell r="R2850">
            <v>0</v>
          </cell>
          <cell r="S2850">
            <v>0</v>
          </cell>
          <cell r="T2850">
            <v>360.72640000000001</v>
          </cell>
          <cell r="U2850">
            <v>645.61239999999998</v>
          </cell>
          <cell r="V2850">
            <v>56075.389999999992</v>
          </cell>
          <cell r="W2850" t="str">
            <v>-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1.075</v>
          </cell>
          <cell r="AE2850" t="str">
            <v>Job Level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 t="str">
            <v>Job Level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.95</v>
          </cell>
          <cell r="AT2850">
            <v>0</v>
          </cell>
          <cell r="AU2850">
            <v>0</v>
          </cell>
          <cell r="AV2850">
            <v>0</v>
          </cell>
          <cell r="AW2850">
            <v>373.17</v>
          </cell>
          <cell r="AX2850">
            <v>1929.3700000000001</v>
          </cell>
          <cell r="AY2850">
            <v>2302.54</v>
          </cell>
          <cell r="AZ2850">
            <v>0</v>
          </cell>
          <cell r="BA2850">
            <v>0</v>
          </cell>
          <cell r="BB2850">
            <v>0</v>
          </cell>
          <cell r="BC2850">
            <v>0</v>
          </cell>
          <cell r="BD2850">
            <v>1.075</v>
          </cell>
          <cell r="BE2850">
            <v>0</v>
          </cell>
          <cell r="BF2850">
            <v>0</v>
          </cell>
          <cell r="BG2850">
            <v>0</v>
          </cell>
          <cell r="BH2850">
            <v>388.39</v>
          </cell>
          <cell r="BI2850">
            <v>0</v>
          </cell>
          <cell r="BJ2850">
            <v>0</v>
          </cell>
          <cell r="BK2850">
            <v>0</v>
          </cell>
          <cell r="BL2850">
            <v>0</v>
          </cell>
          <cell r="BM2850">
            <v>1685.1678695651831</v>
          </cell>
          <cell r="BN2850">
            <v>0</v>
          </cell>
          <cell r="BO2850">
            <v>0</v>
          </cell>
          <cell r="BP2850">
            <v>0</v>
          </cell>
        </row>
        <row r="2851">
          <cell r="A2851">
            <v>18471</v>
          </cell>
          <cell r="B2851" t="str">
            <v>Boeckx</v>
          </cell>
          <cell r="C2851" t="str">
            <v>Marjan</v>
          </cell>
          <cell r="D2851" t="str">
            <v>Servicing PCB</v>
          </cell>
          <cell r="E2851">
            <v>12133</v>
          </cell>
          <cell r="F2851" t="str">
            <v>Servicing PCB Nord</v>
          </cell>
          <cell r="G2851">
            <v>10891</v>
          </cell>
          <cell r="H2851" t="str">
            <v>Servicing PCB Nord</v>
          </cell>
          <cell r="I2851">
            <v>5290</v>
          </cell>
          <cell r="J2851">
            <v>5</v>
          </cell>
          <cell r="K2851">
            <v>0</v>
          </cell>
          <cell r="L2851">
            <v>0</v>
          </cell>
          <cell r="M2851">
            <v>0</v>
          </cell>
          <cell r="N2851" t="str">
            <v>Employé Belfius-New</v>
          </cell>
          <cell r="O2851" t="str">
            <v/>
          </cell>
          <cell r="P2851">
            <v>53552.327999999994</v>
          </cell>
          <cell r="Q2851">
            <v>883.04999999999984</v>
          </cell>
          <cell r="R2851">
            <v>0</v>
          </cell>
          <cell r="S2851">
            <v>0</v>
          </cell>
          <cell r="T2851">
            <v>949.29699999999991</v>
          </cell>
          <cell r="U2851">
            <v>645.67699999999979</v>
          </cell>
          <cell r="V2851">
            <v>56030.351999999999</v>
          </cell>
          <cell r="W2851" t="str">
            <v>-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1.1499999999999999</v>
          </cell>
          <cell r="AE2851" t="str">
            <v>Job Level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 t="str">
            <v>Job Level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1.075</v>
          </cell>
          <cell r="AT2851">
            <v>0</v>
          </cell>
          <cell r="AU2851">
            <v>0</v>
          </cell>
          <cell r="AV2851">
            <v>0</v>
          </cell>
          <cell r="AW2851">
            <v>0</v>
          </cell>
          <cell r="AX2851">
            <v>0</v>
          </cell>
          <cell r="AY2851">
            <v>0</v>
          </cell>
          <cell r="AZ2851">
            <v>0</v>
          </cell>
          <cell r="BA2851">
            <v>0</v>
          </cell>
          <cell r="BB2851">
            <v>0</v>
          </cell>
          <cell r="BC2851">
            <v>0</v>
          </cell>
          <cell r="BD2851">
            <v>1.1499999999999999</v>
          </cell>
          <cell r="BE2851">
            <v>0</v>
          </cell>
          <cell r="BF2851">
            <v>0</v>
          </cell>
          <cell r="BG2851">
            <v>0</v>
          </cell>
          <cell r="BH2851">
            <v>0</v>
          </cell>
          <cell r="BI2851">
            <v>0</v>
          </cell>
          <cell r="BJ2851">
            <v>0</v>
          </cell>
          <cell r="BK2851">
            <v>0</v>
          </cell>
          <cell r="BL2851">
            <v>0</v>
          </cell>
          <cell r="BM2851">
            <v>0</v>
          </cell>
          <cell r="BN2851">
            <v>0</v>
          </cell>
          <cell r="BO2851">
            <v>0</v>
          </cell>
          <cell r="BP2851">
            <v>0</v>
          </cell>
        </row>
        <row r="2852">
          <cell r="A2852">
            <v>18474</v>
          </cell>
          <cell r="B2852" t="str">
            <v>Van parys</v>
          </cell>
          <cell r="C2852" t="str">
            <v>Johan</v>
          </cell>
          <cell r="D2852" t="str">
            <v>Direction Réseau d'Agences - Directeur</v>
          </cell>
          <cell r="E2852">
            <v>5695</v>
          </cell>
          <cell r="F2852" t="str">
            <v>Réseau d'agences</v>
          </cell>
          <cell r="G2852">
            <v>6398</v>
          </cell>
          <cell r="H2852" t="str">
            <v>Belfius Heist - Fct Loc.</v>
          </cell>
          <cell r="I2852">
            <v>3647</v>
          </cell>
          <cell r="J2852" t="str">
            <v>EX2</v>
          </cell>
          <cell r="K2852" t="str">
            <v>IX2</v>
          </cell>
          <cell r="L2852" t="str">
            <v>COMP_1162</v>
          </cell>
          <cell r="M2852" t="str">
            <v>Directeur d'agence Type I</v>
          </cell>
          <cell r="N2852" t="str">
            <v>Cadre Col II</v>
          </cell>
          <cell r="O2852" t="str">
            <v/>
          </cell>
          <cell r="P2852">
            <v>71885.246400000018</v>
          </cell>
          <cell r="Q2852">
            <v>882.94560000000001</v>
          </cell>
          <cell r="R2852">
            <v>106.72</v>
          </cell>
          <cell r="S2852">
            <v>0</v>
          </cell>
          <cell r="T2852">
            <v>976.36439999999993</v>
          </cell>
          <cell r="U2852">
            <v>2135.2883999999999</v>
          </cell>
          <cell r="V2852">
            <v>75879.844800000035</v>
          </cell>
          <cell r="W2852">
            <v>112.65033428411537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1.05</v>
          </cell>
          <cell r="AE2852" t="str">
            <v>Job Level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 t="str">
            <v>Job Level</v>
          </cell>
          <cell r="AK2852">
            <v>28.34</v>
          </cell>
          <cell r="AL2852">
            <v>0</v>
          </cell>
          <cell r="AM2852">
            <v>0</v>
          </cell>
          <cell r="AN2852" t="str">
            <v>Job Level</v>
          </cell>
          <cell r="AO2852" t="str">
            <v>EX2</v>
          </cell>
          <cell r="AP2852">
            <v>29.59535098420838</v>
          </cell>
          <cell r="AQ2852">
            <v>0</v>
          </cell>
          <cell r="AR2852">
            <v>0</v>
          </cell>
          <cell r="AS2852">
            <v>1.075</v>
          </cell>
          <cell r="AT2852">
            <v>0</v>
          </cell>
          <cell r="AU2852">
            <v>0</v>
          </cell>
          <cell r="AV2852">
            <v>0</v>
          </cell>
          <cell r="AW2852">
            <v>3302.89</v>
          </cell>
          <cell r="AX2852">
            <v>7577.77</v>
          </cell>
          <cell r="AY2852">
            <v>10880.66</v>
          </cell>
          <cell r="AZ2852">
            <v>0</v>
          </cell>
          <cell r="BA2852">
            <v>0</v>
          </cell>
          <cell r="BB2852">
            <v>0</v>
          </cell>
          <cell r="BC2852">
            <v>0</v>
          </cell>
          <cell r="BD2852">
            <v>1.05</v>
          </cell>
          <cell r="BE2852">
            <v>0</v>
          </cell>
          <cell r="BF2852">
            <v>0</v>
          </cell>
          <cell r="BG2852">
            <v>0</v>
          </cell>
          <cell r="BH2852">
            <v>2251.92</v>
          </cell>
          <cell r="BI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1765.718390048067</v>
          </cell>
          <cell r="BN2852">
            <v>0</v>
          </cell>
          <cell r="BO2852">
            <v>0</v>
          </cell>
          <cell r="BP2852">
            <v>0</v>
          </cell>
        </row>
        <row r="2853">
          <cell r="A2853">
            <v>18475</v>
          </cell>
          <cell r="B2853" t="str">
            <v>Van Besien</v>
          </cell>
          <cell r="C2853" t="str">
            <v>Herwig</v>
          </cell>
          <cell r="D2853" t="str">
            <v>Direction Réseau d'Agences - Directeur</v>
          </cell>
          <cell r="E2853">
            <v>5695</v>
          </cell>
          <cell r="F2853" t="str">
            <v>Réseau d'agences</v>
          </cell>
          <cell r="G2853">
            <v>6398</v>
          </cell>
          <cell r="H2853" t="str">
            <v>Belfius Blankenberge - Fct. Loc</v>
          </cell>
          <cell r="I2853">
            <v>3535</v>
          </cell>
          <cell r="J2853" t="str">
            <v>EX3</v>
          </cell>
          <cell r="K2853" t="str">
            <v>IX3</v>
          </cell>
          <cell r="L2853" t="str">
            <v>COMP_1163</v>
          </cell>
          <cell r="M2853" t="str">
            <v>Directeur d'agence Type II</v>
          </cell>
          <cell r="N2853" t="str">
            <v>Cadre Col II</v>
          </cell>
          <cell r="O2853" t="str">
            <v/>
          </cell>
          <cell r="P2853">
            <v>86159.232000000004</v>
          </cell>
          <cell r="Q2853">
            <v>882.94560000000001</v>
          </cell>
          <cell r="R2853">
            <v>108.11</v>
          </cell>
          <cell r="S2853">
            <v>0</v>
          </cell>
          <cell r="T2853">
            <v>1774.8204000000001</v>
          </cell>
          <cell r="U2853">
            <v>3157.7772</v>
          </cell>
          <cell r="V2853">
            <v>91974.775200000004</v>
          </cell>
          <cell r="W2853">
            <v>115.40716782238727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1.075</v>
          </cell>
          <cell r="AE2853" t="str">
            <v>Job Level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 t="str">
            <v>Above Job level</v>
          </cell>
          <cell r="AK2853">
            <v>50.28</v>
          </cell>
          <cell r="AL2853">
            <v>0</v>
          </cell>
          <cell r="AM2853">
            <v>0</v>
          </cell>
          <cell r="AN2853" t="str">
            <v>Job Level</v>
          </cell>
          <cell r="AO2853" t="str">
            <v>EX3</v>
          </cell>
          <cell r="AP2853">
            <v>35.013398216939095</v>
          </cell>
          <cell r="AQ2853">
            <v>0</v>
          </cell>
          <cell r="AR2853">
            <v>0</v>
          </cell>
          <cell r="AS2853">
            <v>1.2250000000000001</v>
          </cell>
          <cell r="AT2853">
            <v>0</v>
          </cell>
          <cell r="AU2853">
            <v>0</v>
          </cell>
          <cell r="AV2853">
            <v>0</v>
          </cell>
          <cell r="AW2853">
            <v>3302.89</v>
          </cell>
          <cell r="AX2853">
            <v>7577.77</v>
          </cell>
          <cell r="AY2853">
            <v>10880.66</v>
          </cell>
          <cell r="AZ2853">
            <v>0</v>
          </cell>
          <cell r="BA2853">
            <v>0</v>
          </cell>
          <cell r="BB2853">
            <v>0</v>
          </cell>
          <cell r="BC2853">
            <v>0</v>
          </cell>
          <cell r="BD2853">
            <v>1.075</v>
          </cell>
          <cell r="BE2853">
            <v>0</v>
          </cell>
          <cell r="BF2853">
            <v>0</v>
          </cell>
          <cell r="BG2853">
            <v>0</v>
          </cell>
          <cell r="BH2853">
            <v>2328.48</v>
          </cell>
          <cell r="BI2853">
            <v>0</v>
          </cell>
          <cell r="BJ2853">
            <v>0</v>
          </cell>
          <cell r="BK2853">
            <v>0</v>
          </cell>
          <cell r="BL2853">
            <v>0</v>
          </cell>
          <cell r="BM2853">
            <v>991.28185758554559</v>
          </cell>
          <cell r="BN2853">
            <v>0</v>
          </cell>
          <cell r="BO2853">
            <v>0</v>
          </cell>
          <cell r="BP2853">
            <v>0</v>
          </cell>
        </row>
        <row r="2854">
          <cell r="A2854">
            <v>18477</v>
          </cell>
          <cell r="B2854" t="str">
            <v>Roelstraete</v>
          </cell>
          <cell r="C2854" t="str">
            <v>Guy</v>
          </cell>
          <cell r="D2854" t="str">
            <v>Non-Actif</v>
          </cell>
          <cell r="E2854">
            <v>6156</v>
          </cell>
          <cell r="F2854" t="str">
            <v>Non-Actif - Plan social(58+) - 2013-2016</v>
          </cell>
          <cell r="G2854">
            <v>11502</v>
          </cell>
          <cell r="H2854" t="str">
            <v>Non-Actif - Plan social(58+) - 2013-2016</v>
          </cell>
          <cell r="I2854">
            <v>11502</v>
          </cell>
          <cell r="J2854" t="str">
            <v>K1</v>
          </cell>
          <cell r="K2854">
            <v>0</v>
          </cell>
          <cell r="L2854">
            <v>0</v>
          </cell>
          <cell r="M2854">
            <v>0</v>
          </cell>
          <cell r="N2854" t="str">
            <v>Cadre historique</v>
          </cell>
          <cell r="O2854" t="str">
            <v/>
          </cell>
          <cell r="P2854">
            <v>60299.491200000011</v>
          </cell>
          <cell r="Q2854">
            <v>883.08479999999997</v>
          </cell>
          <cell r="R2854">
            <v>0</v>
          </cell>
          <cell r="S2854">
            <v>0</v>
          </cell>
          <cell r="T2854">
            <v>425.06799999999998</v>
          </cell>
          <cell r="U2854">
            <v>0</v>
          </cell>
          <cell r="V2854">
            <v>61607.644000000008</v>
          </cell>
          <cell r="W2854" t="str">
            <v>-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0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0</v>
          </cell>
          <cell r="AS2854">
            <v>1</v>
          </cell>
          <cell r="AT2854">
            <v>0</v>
          </cell>
          <cell r="AU2854">
            <v>0</v>
          </cell>
          <cell r="AV2854">
            <v>0</v>
          </cell>
          <cell r="AW2854">
            <v>193.91</v>
          </cell>
          <cell r="AX2854">
            <v>193.91</v>
          </cell>
          <cell r="AY2854">
            <v>387.82</v>
          </cell>
          <cell r="AZ2854">
            <v>0</v>
          </cell>
          <cell r="BA2854">
            <v>0</v>
          </cell>
          <cell r="BB2854">
            <v>0</v>
          </cell>
          <cell r="BC2854">
            <v>0</v>
          </cell>
          <cell r="BD2854">
            <v>0</v>
          </cell>
          <cell r="BE2854">
            <v>0</v>
          </cell>
          <cell r="BF2854">
            <v>0</v>
          </cell>
          <cell r="BG2854">
            <v>0</v>
          </cell>
          <cell r="BH2854">
            <v>0</v>
          </cell>
          <cell r="BI2854">
            <v>0</v>
          </cell>
          <cell r="BJ2854">
            <v>0</v>
          </cell>
          <cell r="BK2854">
            <v>0</v>
          </cell>
          <cell r="BL2854">
            <v>0</v>
          </cell>
          <cell r="BM2854">
            <v>0</v>
          </cell>
          <cell r="BN2854">
            <v>0</v>
          </cell>
          <cell r="BO2854">
            <v>0</v>
          </cell>
          <cell r="BP2854">
            <v>0</v>
          </cell>
        </row>
        <row r="2855">
          <cell r="A2855">
            <v>18479</v>
          </cell>
          <cell r="B2855" t="str">
            <v>Veys</v>
          </cell>
          <cell r="C2855" t="str">
            <v>Hilde</v>
          </cell>
          <cell r="D2855" t="str">
            <v>Customer Services Securities</v>
          </cell>
          <cell r="E2855">
            <v>4821</v>
          </cell>
          <cell r="F2855" t="str">
            <v>Order Management</v>
          </cell>
          <cell r="G2855">
            <v>4827</v>
          </cell>
          <cell r="H2855" t="str">
            <v>Bonds,saving certificates &amp;pension funds</v>
          </cell>
          <cell r="I2855">
            <v>4872</v>
          </cell>
          <cell r="J2855" t="str">
            <v>4B</v>
          </cell>
          <cell r="K2855">
            <v>0</v>
          </cell>
          <cell r="L2855">
            <v>0</v>
          </cell>
          <cell r="M2855">
            <v>0</v>
          </cell>
          <cell r="N2855" t="str">
            <v>Employé Belfius-New</v>
          </cell>
          <cell r="O2855" t="str">
            <v/>
          </cell>
          <cell r="P2855">
            <v>53621.788799999995</v>
          </cell>
          <cell r="Q2855">
            <v>882.94560000000001</v>
          </cell>
          <cell r="R2855">
            <v>0</v>
          </cell>
          <cell r="S2855">
            <v>0</v>
          </cell>
          <cell r="T2855">
            <v>1122.4895999999999</v>
          </cell>
          <cell r="U2855">
            <v>645.61239999999998</v>
          </cell>
          <cell r="V2855">
            <v>56272.836399999993</v>
          </cell>
          <cell r="W2855" t="str">
            <v>-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1.175</v>
          </cell>
          <cell r="AE2855" t="str">
            <v>Job Level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 t="str">
            <v>Job Level</v>
          </cell>
          <cell r="AO2855">
            <v>0</v>
          </cell>
          <cell r="AP2855">
            <v>0</v>
          </cell>
          <cell r="AQ2855">
            <v>0</v>
          </cell>
          <cell r="AR2855">
            <v>0</v>
          </cell>
          <cell r="AS2855">
            <v>0.92500000000000004</v>
          </cell>
          <cell r="AT2855">
            <v>0</v>
          </cell>
          <cell r="AU2855">
            <v>0</v>
          </cell>
          <cell r="AV2855">
            <v>0</v>
          </cell>
          <cell r="AW2855">
            <v>0</v>
          </cell>
          <cell r="AX2855">
            <v>0</v>
          </cell>
          <cell r="AY2855">
            <v>0</v>
          </cell>
          <cell r="AZ2855">
            <v>0</v>
          </cell>
          <cell r="BA2855">
            <v>0</v>
          </cell>
          <cell r="BB2855">
            <v>0</v>
          </cell>
          <cell r="BC2855">
            <v>0</v>
          </cell>
          <cell r="BD2855">
            <v>1.175</v>
          </cell>
          <cell r="BE2855">
            <v>0</v>
          </cell>
          <cell r="BF2855">
            <v>0</v>
          </cell>
          <cell r="BG2855">
            <v>0</v>
          </cell>
          <cell r="BH2855">
            <v>0</v>
          </cell>
          <cell r="BI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  <cell r="BN2855">
            <v>0</v>
          </cell>
          <cell r="BO2855">
            <v>0</v>
          </cell>
          <cell r="BP2855">
            <v>0</v>
          </cell>
        </row>
        <row r="2856">
          <cell r="A2856">
            <v>18480</v>
          </cell>
          <cell r="B2856" t="str">
            <v>Peusens</v>
          </cell>
          <cell r="C2856" t="str">
            <v>Suze</v>
          </cell>
          <cell r="D2856" t="str">
            <v>Distribution Corporate</v>
          </cell>
          <cell r="E2856">
            <v>5399</v>
          </cell>
          <cell r="F2856" t="str">
            <v>Zone Nord-Ouest</v>
          </cell>
          <cell r="G2856">
            <v>5450</v>
          </cell>
          <cell r="H2856" t="str">
            <v>Assistant Corporate Banker</v>
          </cell>
          <cell r="I2856">
            <v>12228</v>
          </cell>
          <cell r="J2856" t="str">
            <v>EX1</v>
          </cell>
          <cell r="K2856" t="str">
            <v>EX1</v>
          </cell>
          <cell r="L2856" t="str">
            <v>Comp_1484</v>
          </cell>
          <cell r="M2856" t="str">
            <v>Adjunct Corporate Banker</v>
          </cell>
          <cell r="N2856" t="str">
            <v>Cadre Col II</v>
          </cell>
          <cell r="O2856" t="str">
            <v/>
          </cell>
          <cell r="P2856">
            <v>56020.34399999999</v>
          </cell>
          <cell r="Q2856">
            <v>883.04999999999984</v>
          </cell>
          <cell r="R2856">
            <v>98.27</v>
          </cell>
          <cell r="S2856">
            <v>0</v>
          </cell>
          <cell r="T2856">
            <v>1158.6009999999999</v>
          </cell>
          <cell r="U2856">
            <v>1807.9924999999998</v>
          </cell>
          <cell r="V2856">
            <v>59869.987499999996</v>
          </cell>
          <cell r="W2856">
            <v>105.02298364367417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1.2250000000000001</v>
          </cell>
          <cell r="AE2856" t="str">
            <v>Job Level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 t="str">
            <v>Job Level</v>
          </cell>
          <cell r="AK2856">
            <v>40.4</v>
          </cell>
          <cell r="AL2856">
            <v>0</v>
          </cell>
          <cell r="AM2856">
            <v>0</v>
          </cell>
          <cell r="AN2856" t="str">
            <v>Job Level</v>
          </cell>
          <cell r="AO2856" t="str">
            <v>EX1</v>
          </cell>
          <cell r="AP2856">
            <v>40.825604006177855</v>
          </cell>
          <cell r="AQ2856">
            <v>0</v>
          </cell>
          <cell r="AR2856">
            <v>0</v>
          </cell>
          <cell r="AS2856">
            <v>1.2250000000000001</v>
          </cell>
          <cell r="AT2856">
            <v>0</v>
          </cell>
          <cell r="AU2856">
            <v>0</v>
          </cell>
          <cell r="AV2856">
            <v>0</v>
          </cell>
          <cell r="AW2856">
            <v>325.91000000000003</v>
          </cell>
          <cell r="AX2856">
            <v>0</v>
          </cell>
          <cell r="AY2856">
            <v>325.91000000000003</v>
          </cell>
          <cell r="AZ2856">
            <v>0</v>
          </cell>
          <cell r="BA2856">
            <v>0</v>
          </cell>
          <cell r="BB2856">
            <v>0</v>
          </cell>
          <cell r="BC2856">
            <v>0</v>
          </cell>
          <cell r="BD2856">
            <v>1.2250000000000001</v>
          </cell>
          <cell r="BE2856">
            <v>0</v>
          </cell>
          <cell r="BF2856">
            <v>0</v>
          </cell>
          <cell r="BG2856">
            <v>0</v>
          </cell>
          <cell r="BH2856">
            <v>271.82564718750018</v>
          </cell>
          <cell r="BI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  <cell r="BN2856">
            <v>0</v>
          </cell>
          <cell r="BO2856">
            <v>0</v>
          </cell>
          <cell r="BP2856">
            <v>0</v>
          </cell>
        </row>
        <row r="2857">
          <cell r="A2857">
            <v>18482</v>
          </cell>
          <cell r="B2857" t="str">
            <v>Vandeweyer</v>
          </cell>
          <cell r="C2857" t="str">
            <v>Marijs</v>
          </cell>
          <cell r="D2857" t="str">
            <v>Direction Réseau d'Agences - Directeur</v>
          </cell>
          <cell r="E2857">
            <v>5695</v>
          </cell>
          <cell r="F2857" t="str">
            <v>Réseau d'agences</v>
          </cell>
          <cell r="G2857">
            <v>6398</v>
          </cell>
          <cell r="H2857" t="str">
            <v>Belfius Halen - Fct Loc.</v>
          </cell>
          <cell r="I2857">
            <v>9579</v>
          </cell>
          <cell r="J2857" t="str">
            <v>4B</v>
          </cell>
          <cell r="K2857">
            <v>0</v>
          </cell>
          <cell r="L2857">
            <v>5001</v>
          </cell>
          <cell r="M2857" t="str">
            <v>Employé commercial</v>
          </cell>
          <cell r="N2857" t="str">
            <v>Employé Belfius-New</v>
          </cell>
          <cell r="O2857" t="str">
            <v/>
          </cell>
          <cell r="P2857">
            <v>51718.194000000003</v>
          </cell>
          <cell r="Q2857">
            <v>883.04999999999984</v>
          </cell>
          <cell r="R2857">
            <v>0</v>
          </cell>
          <cell r="S2857">
            <v>0</v>
          </cell>
          <cell r="T2857">
            <v>360.79099999999994</v>
          </cell>
          <cell r="U2857">
            <v>645.67699999999979</v>
          </cell>
          <cell r="V2857">
            <v>53607.712000000007</v>
          </cell>
          <cell r="W2857" t="str">
            <v>-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1</v>
          </cell>
          <cell r="AE2857" t="str">
            <v>Job Level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N2857" t="str">
            <v>Job Level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0.95</v>
          </cell>
          <cell r="AT2857">
            <v>0</v>
          </cell>
          <cell r="AU2857">
            <v>0</v>
          </cell>
          <cell r="AV2857">
            <v>0</v>
          </cell>
          <cell r="AW2857">
            <v>394.47</v>
          </cell>
          <cell r="AX2857">
            <v>394.47</v>
          </cell>
          <cell r="AY2857">
            <v>788.94</v>
          </cell>
          <cell r="AZ2857">
            <v>0</v>
          </cell>
          <cell r="BA2857">
            <v>0</v>
          </cell>
          <cell r="BB2857">
            <v>0</v>
          </cell>
          <cell r="BC2857">
            <v>0</v>
          </cell>
          <cell r="BD2857">
            <v>1</v>
          </cell>
          <cell r="BE2857">
            <v>0</v>
          </cell>
          <cell r="BF2857">
            <v>0</v>
          </cell>
          <cell r="BG2857">
            <v>0</v>
          </cell>
          <cell r="BH2857">
            <v>347.78</v>
          </cell>
          <cell r="BI2857">
            <v>0</v>
          </cell>
          <cell r="BJ2857">
            <v>0</v>
          </cell>
          <cell r="BK2857">
            <v>0</v>
          </cell>
          <cell r="BL2857">
            <v>0</v>
          </cell>
          <cell r="BM2857">
            <v>0</v>
          </cell>
          <cell r="BN2857">
            <v>0</v>
          </cell>
          <cell r="BO2857">
            <v>0</v>
          </cell>
          <cell r="BP2857">
            <v>0</v>
          </cell>
        </row>
        <row r="2858">
          <cell r="A2858">
            <v>18485</v>
          </cell>
          <cell r="B2858" t="str">
            <v>Baeckelandt</v>
          </cell>
          <cell r="C2858" t="str">
            <v>Elise</v>
          </cell>
          <cell r="D2858" t="str">
            <v>Direction Réseau d'Agences - Directeur</v>
          </cell>
          <cell r="E2858">
            <v>5695</v>
          </cell>
          <cell r="F2858" t="str">
            <v>Réseau d'agences</v>
          </cell>
          <cell r="G2858">
            <v>6398</v>
          </cell>
          <cell r="H2858" t="str">
            <v>Belfius Brugge-Scheepsdalelaan-Fct Loc.</v>
          </cell>
          <cell r="I2858">
            <v>9970</v>
          </cell>
          <cell r="J2858" t="str">
            <v>4B</v>
          </cell>
          <cell r="K2858">
            <v>0</v>
          </cell>
          <cell r="L2858">
            <v>5001</v>
          </cell>
          <cell r="M2858" t="str">
            <v>Employé commercial</v>
          </cell>
          <cell r="N2858" t="str">
            <v>Employé Belfius-New</v>
          </cell>
          <cell r="O2858" t="str">
            <v/>
          </cell>
          <cell r="P2858">
            <v>52987.5936</v>
          </cell>
          <cell r="Q2858">
            <v>883.08479999999997</v>
          </cell>
          <cell r="R2858">
            <v>0</v>
          </cell>
          <cell r="S2858">
            <v>0</v>
          </cell>
          <cell r="T2858">
            <v>1109.5696</v>
          </cell>
          <cell r="U2858">
            <v>645.74159999999995</v>
          </cell>
          <cell r="V2858">
            <v>55625.989600000001</v>
          </cell>
          <cell r="W2858" t="str">
            <v>-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1</v>
          </cell>
          <cell r="AE2858" t="str">
            <v>Job Level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 t="str">
            <v>Job Level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1</v>
          </cell>
          <cell r="AT2858">
            <v>0</v>
          </cell>
          <cell r="AU2858">
            <v>0</v>
          </cell>
          <cell r="AV2858">
            <v>0</v>
          </cell>
          <cell r="AW2858">
            <v>283.75</v>
          </cell>
          <cell r="AX2858">
            <v>1144.4000000000001</v>
          </cell>
          <cell r="AY2858">
            <v>1428.15</v>
          </cell>
          <cell r="AZ2858">
            <v>0</v>
          </cell>
          <cell r="BA2858">
            <v>0</v>
          </cell>
          <cell r="BB2858">
            <v>0</v>
          </cell>
          <cell r="BC2858">
            <v>0</v>
          </cell>
          <cell r="BD2858">
            <v>1</v>
          </cell>
          <cell r="BE2858">
            <v>0</v>
          </cell>
          <cell r="BF2858">
            <v>0</v>
          </cell>
          <cell r="BG2858">
            <v>0</v>
          </cell>
          <cell r="BH2858">
            <v>199.58</v>
          </cell>
          <cell r="BI2858">
            <v>0</v>
          </cell>
          <cell r="BJ2858">
            <v>0</v>
          </cell>
          <cell r="BK2858">
            <v>0</v>
          </cell>
          <cell r="BL2858">
            <v>0</v>
          </cell>
          <cell r="BM2858">
            <v>0</v>
          </cell>
          <cell r="BN2858">
            <v>0</v>
          </cell>
          <cell r="BO2858">
            <v>0</v>
          </cell>
          <cell r="BP2858">
            <v>0</v>
          </cell>
        </row>
        <row r="2859">
          <cell r="A2859">
            <v>18486</v>
          </cell>
          <cell r="B2859" t="str">
            <v>Jacobs</v>
          </cell>
          <cell r="C2859" t="str">
            <v>Marc</v>
          </cell>
          <cell r="D2859" t="str">
            <v>Direction Réseau d'Agences - Directeur</v>
          </cell>
          <cell r="E2859">
            <v>5695</v>
          </cell>
          <cell r="F2859" t="str">
            <v>Réseau d'agences</v>
          </cell>
          <cell r="G2859">
            <v>6398</v>
          </cell>
          <cell r="H2859" t="str">
            <v>Belfius Opglabbeek - Fct Loc.</v>
          </cell>
          <cell r="I2859">
            <v>3742</v>
          </cell>
          <cell r="J2859" t="str">
            <v>EX3</v>
          </cell>
          <cell r="K2859" t="str">
            <v>IX3</v>
          </cell>
          <cell r="L2859" t="str">
            <v>COMP_1163</v>
          </cell>
          <cell r="M2859" t="str">
            <v>Directeur d'agence Type II</v>
          </cell>
          <cell r="N2859" t="str">
            <v>Cadre Col II</v>
          </cell>
          <cell r="O2859" t="str">
            <v/>
          </cell>
          <cell r="P2859">
            <v>81426.432000000001</v>
          </cell>
          <cell r="Q2859">
            <v>882.94560000000001</v>
          </cell>
          <cell r="R2859">
            <v>102.18</v>
          </cell>
          <cell r="S2859">
            <v>0</v>
          </cell>
          <cell r="T2859">
            <v>1570.0383999999999</v>
          </cell>
          <cell r="U2859">
            <v>3157.7772</v>
          </cell>
          <cell r="V2859">
            <v>87037.193200000009</v>
          </cell>
          <cell r="W2859">
            <v>109.22080438420782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1.45</v>
          </cell>
          <cell r="AE2859" t="str">
            <v>Above Job level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 t="str">
            <v xml:space="preserve">Exceptional </v>
          </cell>
          <cell r="AK2859">
            <v>67.05</v>
          </cell>
          <cell r="AL2859">
            <v>0</v>
          </cell>
          <cell r="AM2859">
            <v>0</v>
          </cell>
          <cell r="AN2859" t="str">
            <v>Above Job level</v>
          </cell>
          <cell r="AO2859" t="str">
            <v>EX3</v>
          </cell>
          <cell r="AP2859">
            <v>52.520097325408642</v>
          </cell>
          <cell r="AQ2859">
            <v>0</v>
          </cell>
          <cell r="AR2859">
            <v>0</v>
          </cell>
          <cell r="AS2859">
            <v>1.4</v>
          </cell>
          <cell r="AT2859">
            <v>0</v>
          </cell>
          <cell r="AU2859">
            <v>0</v>
          </cell>
          <cell r="AV2859">
            <v>0</v>
          </cell>
          <cell r="AW2859">
            <v>3012.86</v>
          </cell>
          <cell r="AX2859">
            <v>7335.630000000001</v>
          </cell>
          <cell r="AY2859">
            <v>10348.490000000002</v>
          </cell>
          <cell r="AZ2859">
            <v>0</v>
          </cell>
          <cell r="BA2859">
            <v>0</v>
          </cell>
          <cell r="BB2859">
            <v>0</v>
          </cell>
          <cell r="BC2859">
            <v>0</v>
          </cell>
          <cell r="BD2859">
            <v>1.45</v>
          </cell>
          <cell r="BE2859">
            <v>0</v>
          </cell>
          <cell r="BF2859">
            <v>0</v>
          </cell>
          <cell r="BG2859">
            <v>0</v>
          </cell>
          <cell r="BH2859">
            <v>3001.19</v>
          </cell>
          <cell r="BI2859">
            <v>0</v>
          </cell>
          <cell r="BJ2859">
            <v>0</v>
          </cell>
          <cell r="BK2859">
            <v>0</v>
          </cell>
          <cell r="BL2859">
            <v>0</v>
          </cell>
          <cell r="BM2859">
            <v>3766.8458260868797</v>
          </cell>
          <cell r="BN2859">
            <v>0</v>
          </cell>
          <cell r="BO2859">
            <v>0</v>
          </cell>
          <cell r="BP2859">
            <v>0</v>
          </cell>
        </row>
        <row r="2860">
          <cell r="A2860">
            <v>18487</v>
          </cell>
          <cell r="B2860" t="str">
            <v>De Brucker</v>
          </cell>
          <cell r="C2860" t="str">
            <v>Dominique</v>
          </cell>
          <cell r="D2860" t="str">
            <v>Direction Réseau d'Agences - Directeur</v>
          </cell>
          <cell r="E2860">
            <v>5695</v>
          </cell>
          <cell r="F2860" t="str">
            <v>Réseau d'agences</v>
          </cell>
          <cell r="G2860">
            <v>6398</v>
          </cell>
          <cell r="H2860" t="str">
            <v>Belfius Opwijk - Fct Loc.</v>
          </cell>
          <cell r="I2860">
            <v>9680</v>
          </cell>
          <cell r="J2860" t="str">
            <v>EX3</v>
          </cell>
          <cell r="K2860" t="str">
            <v>IX3</v>
          </cell>
          <cell r="L2860" t="str">
            <v>COMP_1163</v>
          </cell>
          <cell r="M2860" t="str">
            <v>Directeur d'agence Type II</v>
          </cell>
          <cell r="N2860" t="str">
            <v>Cadre Col II</v>
          </cell>
          <cell r="O2860" t="str">
            <v/>
          </cell>
          <cell r="P2860">
            <v>72771.672000000006</v>
          </cell>
          <cell r="Q2860">
            <v>882.94560000000001</v>
          </cell>
          <cell r="R2860">
            <v>91.32</v>
          </cell>
          <cell r="S2860">
            <v>0</v>
          </cell>
          <cell r="T2860">
            <v>1982.9615999999999</v>
          </cell>
          <cell r="U2860">
            <v>3157.7772</v>
          </cell>
          <cell r="V2860">
            <v>78795.356400000004</v>
          </cell>
          <cell r="W2860">
            <v>98.879024607927093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.9</v>
          </cell>
          <cell r="AE2860" t="str">
            <v>Job Level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 t="str">
            <v>Above Job level</v>
          </cell>
          <cell r="AK2860">
            <v>100.57</v>
          </cell>
          <cell r="AL2860">
            <v>0</v>
          </cell>
          <cell r="AM2860">
            <v>0</v>
          </cell>
          <cell r="AN2860" t="str">
            <v>Job Level</v>
          </cell>
          <cell r="AO2860" t="str">
            <v>EX3</v>
          </cell>
          <cell r="AP2860">
            <v>70.026796433878189</v>
          </cell>
          <cell r="AQ2860">
            <v>0</v>
          </cell>
          <cell r="AR2860">
            <v>0</v>
          </cell>
          <cell r="AS2860">
            <v>1.35</v>
          </cell>
          <cell r="AT2860">
            <v>0</v>
          </cell>
          <cell r="AU2860">
            <v>0</v>
          </cell>
          <cell r="AV2860">
            <v>0</v>
          </cell>
          <cell r="AW2860">
            <v>2486.14</v>
          </cell>
          <cell r="AX2860">
            <v>5857.9</v>
          </cell>
          <cell r="AY2860">
            <v>8344.0399999999991</v>
          </cell>
          <cell r="AZ2860">
            <v>0</v>
          </cell>
          <cell r="BA2860">
            <v>0</v>
          </cell>
          <cell r="BB2860">
            <v>0</v>
          </cell>
          <cell r="BC2860">
            <v>0</v>
          </cell>
          <cell r="BD2860">
            <v>0.9</v>
          </cell>
          <cell r="BE2860">
            <v>0</v>
          </cell>
          <cell r="BF2860">
            <v>0</v>
          </cell>
          <cell r="BG2860">
            <v>0</v>
          </cell>
          <cell r="BH2860">
            <v>2326.9499999999998</v>
          </cell>
          <cell r="BI2860">
            <v>0</v>
          </cell>
          <cell r="BJ2860">
            <v>0</v>
          </cell>
          <cell r="BK2860">
            <v>0</v>
          </cell>
          <cell r="BL2860">
            <v>0</v>
          </cell>
          <cell r="BM2860">
            <v>2379.0605217390821</v>
          </cell>
          <cell r="BN2860">
            <v>0</v>
          </cell>
          <cell r="BO2860">
            <v>0</v>
          </cell>
          <cell r="BP2860">
            <v>0</v>
          </cell>
        </row>
        <row r="2861">
          <cell r="A2861">
            <v>18488</v>
          </cell>
          <cell r="B2861" t="str">
            <v>Schets</v>
          </cell>
          <cell r="C2861" t="str">
            <v>Marleen</v>
          </cell>
          <cell r="D2861" t="str">
            <v>Customer Care &amp; Contact Services</v>
          </cell>
          <cell r="E2861">
            <v>11554</v>
          </cell>
          <cell r="F2861" t="str">
            <v>Belfius Connect Servicing</v>
          </cell>
          <cell r="G2861">
            <v>4749</v>
          </cell>
          <cell r="H2861" t="str">
            <v>Adjunct CC &amp; Workforce management</v>
          </cell>
          <cell r="I2861">
            <v>11952</v>
          </cell>
          <cell r="J2861">
            <v>5</v>
          </cell>
          <cell r="K2861">
            <v>0</v>
          </cell>
          <cell r="L2861">
            <v>0</v>
          </cell>
          <cell r="M2861">
            <v>0</v>
          </cell>
          <cell r="N2861" t="str">
            <v>Employé Belfius-New</v>
          </cell>
          <cell r="O2861" t="str">
            <v/>
          </cell>
          <cell r="P2861">
            <v>53436.931199999992</v>
          </cell>
          <cell r="Q2861">
            <v>882.94560000000001</v>
          </cell>
          <cell r="R2861">
            <v>0</v>
          </cell>
          <cell r="S2861">
            <v>0</v>
          </cell>
          <cell r="T2861">
            <v>1117.1923999999999</v>
          </cell>
          <cell r="U2861">
            <v>645.61239999999998</v>
          </cell>
          <cell r="V2861">
            <v>56082.681599999989</v>
          </cell>
          <cell r="W2861" t="str">
            <v>-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1.1000000000000001</v>
          </cell>
          <cell r="AE2861" t="str">
            <v>Job Level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 t="str">
            <v>Job Level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1.075</v>
          </cell>
          <cell r="AT2861">
            <v>0</v>
          </cell>
          <cell r="AU2861">
            <v>0</v>
          </cell>
          <cell r="AV2861">
            <v>0</v>
          </cell>
          <cell r="AW2861">
            <v>0</v>
          </cell>
          <cell r="AX2861">
            <v>0</v>
          </cell>
          <cell r="AY2861">
            <v>0</v>
          </cell>
          <cell r="AZ2861">
            <v>0</v>
          </cell>
          <cell r="BA2861">
            <v>0</v>
          </cell>
          <cell r="BB2861">
            <v>0</v>
          </cell>
          <cell r="BC2861">
            <v>0</v>
          </cell>
          <cell r="BD2861">
            <v>1.1000000000000001</v>
          </cell>
          <cell r="BE2861">
            <v>0</v>
          </cell>
          <cell r="BF2861">
            <v>0</v>
          </cell>
          <cell r="BG2861">
            <v>0</v>
          </cell>
          <cell r="BH2861">
            <v>0</v>
          </cell>
          <cell r="BI2861">
            <v>0</v>
          </cell>
          <cell r="BJ2861">
            <v>0</v>
          </cell>
          <cell r="BK2861">
            <v>0</v>
          </cell>
          <cell r="BL2861">
            <v>0</v>
          </cell>
          <cell r="BM2861">
            <v>0</v>
          </cell>
          <cell r="BN2861">
            <v>0</v>
          </cell>
          <cell r="BO2861">
            <v>0</v>
          </cell>
          <cell r="BP2861">
            <v>0</v>
          </cell>
        </row>
        <row r="2862">
          <cell r="A2862">
            <v>18489</v>
          </cell>
          <cell r="B2862" t="str">
            <v>Dick</v>
          </cell>
          <cell r="C2862" t="str">
            <v>Katrien</v>
          </cell>
          <cell r="D2862" t="str">
            <v>Customer, Account &amp; Payment Services</v>
          </cell>
          <cell r="E2862">
            <v>4952</v>
          </cell>
          <cell r="F2862" t="str">
            <v>Estate Management &amp; Info Supply</v>
          </cell>
          <cell r="G2862">
            <v>4973</v>
          </cell>
          <cell r="H2862" t="str">
            <v>Successions NL</v>
          </cell>
          <cell r="I2862">
            <v>4976</v>
          </cell>
          <cell r="J2862">
            <v>5</v>
          </cell>
          <cell r="K2862">
            <v>0</v>
          </cell>
          <cell r="L2862">
            <v>0</v>
          </cell>
          <cell r="M2862">
            <v>0</v>
          </cell>
          <cell r="N2862" t="str">
            <v>Employé Belfius-New</v>
          </cell>
          <cell r="O2862" t="str">
            <v xml:space="preserve">Transfert / </v>
          </cell>
          <cell r="P2862">
            <v>53436.791999999994</v>
          </cell>
          <cell r="Q2862">
            <v>883.04999999999984</v>
          </cell>
          <cell r="R2862">
            <v>0</v>
          </cell>
          <cell r="S2862">
            <v>0</v>
          </cell>
          <cell r="T2862">
            <v>367.41249999999997</v>
          </cell>
          <cell r="U2862">
            <v>645.67699999999979</v>
          </cell>
          <cell r="V2862">
            <v>55332.931499999999</v>
          </cell>
          <cell r="W2862" t="str">
            <v>-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0</v>
          </cell>
          <cell r="AS2862">
            <v>1.075</v>
          </cell>
          <cell r="AT2862">
            <v>0</v>
          </cell>
          <cell r="AU2862">
            <v>0</v>
          </cell>
          <cell r="AV2862">
            <v>0</v>
          </cell>
          <cell r="AW2862">
            <v>548.82000000000005</v>
          </cell>
          <cell r="AX2862">
            <v>548.82000000000005</v>
          </cell>
          <cell r="AY2862">
            <v>1097.6400000000001</v>
          </cell>
          <cell r="AZ2862">
            <v>0</v>
          </cell>
          <cell r="BA2862">
            <v>0</v>
          </cell>
          <cell r="BB2862">
            <v>0</v>
          </cell>
          <cell r="BC2862">
            <v>0</v>
          </cell>
          <cell r="BD2862">
            <v>0</v>
          </cell>
          <cell r="BE2862">
            <v>0</v>
          </cell>
          <cell r="BF2862">
            <v>0</v>
          </cell>
          <cell r="BG2862">
            <v>0</v>
          </cell>
          <cell r="BH2862">
            <v>0</v>
          </cell>
          <cell r="BI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  <cell r="BN2862">
            <v>0</v>
          </cell>
          <cell r="BO2862">
            <v>0</v>
          </cell>
          <cell r="BP2862">
            <v>0</v>
          </cell>
        </row>
        <row r="2863">
          <cell r="A2863">
            <v>18491</v>
          </cell>
          <cell r="B2863" t="str">
            <v>Van Walleghem</v>
          </cell>
          <cell r="C2863" t="str">
            <v>Dirk</v>
          </cell>
          <cell r="D2863" t="str">
            <v>Non-Actif</v>
          </cell>
          <cell r="E2863">
            <v>6156</v>
          </cell>
          <cell r="F2863" t="str">
            <v>Non-Actif - Congé sans solde</v>
          </cell>
          <cell r="G2863">
            <v>2776</v>
          </cell>
          <cell r="H2863" t="str">
            <v>Non-Actif - Congé sans solde</v>
          </cell>
          <cell r="I2863">
            <v>2776</v>
          </cell>
          <cell r="J2863" t="str">
            <v>K2</v>
          </cell>
          <cell r="K2863">
            <v>0</v>
          </cell>
          <cell r="L2863" t="str">
            <v>COMP_998</v>
          </cell>
          <cell r="M2863">
            <v>0</v>
          </cell>
          <cell r="N2863" t="str">
            <v>Cadre historique</v>
          </cell>
          <cell r="O2863" t="str">
            <v/>
          </cell>
          <cell r="P2863">
            <v>69299.606400000019</v>
          </cell>
          <cell r="Q2863">
            <v>882.94560000000001</v>
          </cell>
          <cell r="R2863">
            <v>0</v>
          </cell>
          <cell r="S2863">
            <v>0</v>
          </cell>
          <cell r="T2863">
            <v>0</v>
          </cell>
          <cell r="U2863">
            <v>645.61239999999998</v>
          </cell>
          <cell r="V2863">
            <v>70828.164400000023</v>
          </cell>
          <cell r="W2863" t="str">
            <v>-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0</v>
          </cell>
          <cell r="AU2863">
            <v>0</v>
          </cell>
          <cell r="AV2863">
            <v>0</v>
          </cell>
          <cell r="AW2863">
            <v>0</v>
          </cell>
          <cell r="AX2863">
            <v>0</v>
          </cell>
          <cell r="AY2863">
            <v>0</v>
          </cell>
          <cell r="AZ2863">
            <v>0</v>
          </cell>
          <cell r="BA2863">
            <v>0</v>
          </cell>
          <cell r="BB2863">
            <v>0</v>
          </cell>
          <cell r="BC2863">
            <v>0</v>
          </cell>
          <cell r="BD2863">
            <v>0</v>
          </cell>
          <cell r="BE2863">
            <v>0</v>
          </cell>
          <cell r="BF2863">
            <v>0</v>
          </cell>
          <cell r="BG2863">
            <v>0</v>
          </cell>
          <cell r="BH2863">
            <v>0</v>
          </cell>
          <cell r="BI2863">
            <v>0</v>
          </cell>
          <cell r="BJ2863">
            <v>0</v>
          </cell>
          <cell r="BK2863">
            <v>0</v>
          </cell>
          <cell r="BL2863">
            <v>0</v>
          </cell>
          <cell r="BM2863">
            <v>0</v>
          </cell>
          <cell r="BN2863">
            <v>0</v>
          </cell>
          <cell r="BO2863">
            <v>0</v>
          </cell>
          <cell r="BP2863">
            <v>0</v>
          </cell>
        </row>
        <row r="2864">
          <cell r="A2864">
            <v>18492</v>
          </cell>
          <cell r="B2864" t="str">
            <v>Van Henis</v>
          </cell>
          <cell r="C2864" t="str">
            <v>Geert</v>
          </cell>
          <cell r="D2864" t="str">
            <v>Direction Réseau d'Agences - Directeur</v>
          </cell>
          <cell r="E2864">
            <v>5695</v>
          </cell>
          <cell r="F2864" t="str">
            <v>Réseau d'agences</v>
          </cell>
          <cell r="G2864">
            <v>6398</v>
          </cell>
          <cell r="H2864" t="str">
            <v>Belfius Zwalm - Fct Loc.</v>
          </cell>
          <cell r="I2864">
            <v>9600</v>
          </cell>
          <cell r="J2864" t="str">
            <v>A1</v>
          </cell>
          <cell r="K2864">
            <v>0</v>
          </cell>
          <cell r="L2864">
            <v>5001</v>
          </cell>
          <cell r="M2864" t="str">
            <v>Employé commercial</v>
          </cell>
          <cell r="N2864" t="str">
            <v>Cadre historique</v>
          </cell>
          <cell r="O2864" t="str">
            <v/>
          </cell>
          <cell r="P2864">
            <v>58680.316800000015</v>
          </cell>
          <cell r="Q2864">
            <v>882.94560000000001</v>
          </cell>
          <cell r="R2864">
            <v>0</v>
          </cell>
          <cell r="S2864">
            <v>0</v>
          </cell>
          <cell r="T2864">
            <v>1041.6104</v>
          </cell>
          <cell r="U2864">
            <v>645.61239999999998</v>
          </cell>
          <cell r="V2864">
            <v>61250.48520000001</v>
          </cell>
          <cell r="W2864" t="str">
            <v>-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.8</v>
          </cell>
          <cell r="AE2864" t="str">
            <v>Job Level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 t="str">
            <v>Job Level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1.075</v>
          </cell>
          <cell r="AT2864">
            <v>0</v>
          </cell>
          <cell r="AU2864">
            <v>0</v>
          </cell>
          <cell r="AV2864">
            <v>0</v>
          </cell>
          <cell r="AW2864">
            <v>427.65</v>
          </cell>
          <cell r="AX2864">
            <v>427.65</v>
          </cell>
          <cell r="AY2864">
            <v>855.3</v>
          </cell>
          <cell r="AZ2864">
            <v>0</v>
          </cell>
          <cell r="BA2864">
            <v>0</v>
          </cell>
          <cell r="BB2864">
            <v>0</v>
          </cell>
          <cell r="BC2864">
            <v>0</v>
          </cell>
          <cell r="BD2864">
            <v>0.8</v>
          </cell>
          <cell r="BE2864">
            <v>0</v>
          </cell>
          <cell r="BF2864">
            <v>0</v>
          </cell>
          <cell r="BG2864">
            <v>0</v>
          </cell>
          <cell r="BH2864">
            <v>368.77</v>
          </cell>
          <cell r="BI2864">
            <v>0</v>
          </cell>
          <cell r="BJ2864">
            <v>0</v>
          </cell>
          <cell r="BK2864">
            <v>0</v>
          </cell>
          <cell r="BL2864">
            <v>0</v>
          </cell>
          <cell r="BM2864">
            <v>0</v>
          </cell>
          <cell r="BN2864">
            <v>0</v>
          </cell>
          <cell r="BO2864">
            <v>0</v>
          </cell>
          <cell r="BP2864">
            <v>0</v>
          </cell>
        </row>
        <row r="2865">
          <cell r="A2865">
            <v>18493</v>
          </cell>
          <cell r="B2865" t="str">
            <v>Schelkens</v>
          </cell>
          <cell r="C2865" t="str">
            <v>Dominique</v>
          </cell>
          <cell r="D2865" t="str">
            <v>Direction Réseau d'Agences - Directeur</v>
          </cell>
          <cell r="E2865">
            <v>5695</v>
          </cell>
          <cell r="F2865" t="str">
            <v>Réseau d'agences</v>
          </cell>
          <cell r="G2865">
            <v>6398</v>
          </cell>
          <cell r="H2865" t="str">
            <v>Belfius Zolder - Fct. Loc.</v>
          </cell>
          <cell r="I2865">
            <v>3525</v>
          </cell>
          <cell r="J2865" t="str">
            <v>EX1</v>
          </cell>
          <cell r="K2865" t="str">
            <v>IX1</v>
          </cell>
          <cell r="L2865" t="str">
            <v>COMP_1161</v>
          </cell>
          <cell r="M2865" t="str">
            <v>Chargé relations conseils en placement</v>
          </cell>
          <cell r="N2865" t="str">
            <v>Cadre Col II</v>
          </cell>
          <cell r="O2865" t="str">
            <v/>
          </cell>
          <cell r="P2865">
            <v>56373.989333333331</v>
          </cell>
          <cell r="Q2865">
            <v>882.83733333333328</v>
          </cell>
          <cell r="R2865">
            <v>98.89</v>
          </cell>
          <cell r="S2865">
            <v>0</v>
          </cell>
          <cell r="T2865">
            <v>754.38444444444428</v>
          </cell>
          <cell r="U2865">
            <v>1808.0822222222223</v>
          </cell>
          <cell r="V2865">
            <v>59819.293333333335</v>
          </cell>
          <cell r="W2865">
            <v>104.93367575523956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1.05</v>
          </cell>
          <cell r="AE2865" t="str">
            <v>Job Level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 t="str">
            <v>Job Level</v>
          </cell>
          <cell r="AK2865">
            <v>47.97</v>
          </cell>
          <cell r="AL2865">
            <v>0</v>
          </cell>
          <cell r="AM2865">
            <v>0</v>
          </cell>
          <cell r="AN2865" t="str">
            <v>Job Level</v>
          </cell>
          <cell r="AO2865" t="str">
            <v>EX1</v>
          </cell>
          <cell r="AP2865">
            <v>50.102358538074441</v>
          </cell>
          <cell r="AQ2865">
            <v>0</v>
          </cell>
          <cell r="AR2865">
            <v>0</v>
          </cell>
          <cell r="AS2865">
            <v>1</v>
          </cell>
          <cell r="AT2865">
            <v>0</v>
          </cell>
          <cell r="AU2865">
            <v>0</v>
          </cell>
          <cell r="AV2865">
            <v>0</v>
          </cell>
          <cell r="AW2865">
            <v>1656.78</v>
          </cell>
          <cell r="AX2865">
            <v>1656.78</v>
          </cell>
          <cell r="AY2865">
            <v>3313.56</v>
          </cell>
          <cell r="AZ2865">
            <v>0</v>
          </cell>
          <cell r="BA2865">
            <v>0</v>
          </cell>
          <cell r="BB2865">
            <v>0</v>
          </cell>
          <cell r="BC2865">
            <v>0</v>
          </cell>
          <cell r="BD2865">
            <v>1.05</v>
          </cell>
          <cell r="BE2865">
            <v>0</v>
          </cell>
          <cell r="BF2865">
            <v>0</v>
          </cell>
          <cell r="BG2865">
            <v>0</v>
          </cell>
          <cell r="BH2865">
            <v>1825.83</v>
          </cell>
          <cell r="BI2865">
            <v>0</v>
          </cell>
          <cell r="BJ2865">
            <v>0</v>
          </cell>
          <cell r="BK2865">
            <v>0</v>
          </cell>
          <cell r="BL2865">
            <v>0</v>
          </cell>
          <cell r="BM2865">
            <v>0</v>
          </cell>
          <cell r="BN2865">
            <v>0</v>
          </cell>
          <cell r="BO2865">
            <v>0</v>
          </cell>
          <cell r="BP2865">
            <v>0</v>
          </cell>
        </row>
        <row r="2866">
          <cell r="A2866">
            <v>18494</v>
          </cell>
          <cell r="B2866" t="str">
            <v>O</v>
          </cell>
          <cell r="C2866" t="str">
            <v>Luc</v>
          </cell>
          <cell r="D2866" t="str">
            <v>Innovation Technology</v>
          </cell>
          <cell r="E2866">
            <v>5128</v>
          </cell>
          <cell r="F2866" t="str">
            <v>Core Banking Services</v>
          </cell>
          <cell r="G2866">
            <v>5176</v>
          </cell>
          <cell r="H2866" t="str">
            <v>Payments Accounts &amp; External Connections</v>
          </cell>
          <cell r="I2866">
            <v>5168</v>
          </cell>
          <cell r="J2866" t="str">
            <v>EX1</v>
          </cell>
          <cell r="K2866" t="str">
            <v>EX1</v>
          </cell>
          <cell r="L2866" t="str">
            <v>COMP_333</v>
          </cell>
          <cell r="M2866" t="str">
            <v>Technical Designer</v>
          </cell>
          <cell r="N2866" t="str">
            <v>Cadre Col II</v>
          </cell>
          <cell r="O2866" t="str">
            <v/>
          </cell>
          <cell r="P2866">
            <v>63455.537999999993</v>
          </cell>
          <cell r="Q2866">
            <v>883.04999999999984</v>
          </cell>
          <cell r="R2866">
            <v>111.31</v>
          </cell>
          <cell r="S2866">
            <v>0</v>
          </cell>
          <cell r="T2866">
            <v>440.89499999999998</v>
          </cell>
          <cell r="U2866">
            <v>1807.9924999999998</v>
          </cell>
          <cell r="V2866">
            <v>66587.475499999986</v>
          </cell>
          <cell r="W2866">
            <v>116.80386190886917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1.1499999999999999</v>
          </cell>
          <cell r="AE2866" t="str">
            <v>Job Level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 t="str">
            <v>Job Level</v>
          </cell>
          <cell r="AK2866">
            <v>20.09</v>
          </cell>
          <cell r="AL2866">
            <v>0</v>
          </cell>
          <cell r="AM2866">
            <v>0</v>
          </cell>
          <cell r="AN2866" t="str">
            <v>Job Level</v>
          </cell>
          <cell r="AO2866" t="str">
            <v>EX1</v>
          </cell>
          <cell r="AP2866">
            <v>20.372475372916597</v>
          </cell>
          <cell r="AQ2866" t="str">
            <v/>
          </cell>
          <cell r="AR2866">
            <v>0</v>
          </cell>
          <cell r="AS2866">
            <v>1.175</v>
          </cell>
          <cell r="AT2866">
            <v>0</v>
          </cell>
          <cell r="AU2866">
            <v>0</v>
          </cell>
          <cell r="AV2866">
            <v>0</v>
          </cell>
          <cell r="AW2866">
            <v>221.02</v>
          </cell>
          <cell r="AX2866">
            <v>0</v>
          </cell>
          <cell r="AY2866">
            <v>221.02</v>
          </cell>
          <cell r="AZ2866">
            <v>0</v>
          </cell>
          <cell r="BA2866">
            <v>0</v>
          </cell>
          <cell r="BB2866">
            <v>0</v>
          </cell>
          <cell r="BC2866">
            <v>0</v>
          </cell>
          <cell r="BD2866">
            <v>1.1499999999999999</v>
          </cell>
          <cell r="BE2866">
            <v>0</v>
          </cell>
          <cell r="BF2866">
            <v>0</v>
          </cell>
          <cell r="BG2866">
            <v>0</v>
          </cell>
          <cell r="BH2866">
            <v>182.67194549999988</v>
          </cell>
          <cell r="BI2866" t="str">
            <v/>
          </cell>
          <cell r="BJ2866">
            <v>0</v>
          </cell>
          <cell r="BK2866">
            <v>0</v>
          </cell>
          <cell r="BL2866">
            <v>0</v>
          </cell>
          <cell r="BM2866">
            <v>0</v>
          </cell>
          <cell r="BN2866">
            <v>0</v>
          </cell>
          <cell r="BO2866">
            <v>0</v>
          </cell>
          <cell r="BP2866">
            <v>0</v>
          </cell>
        </row>
        <row r="2867">
          <cell r="A2867">
            <v>0</v>
          </cell>
          <cell r="B2867">
            <v>0</v>
          </cell>
          <cell r="C2867">
            <v>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0</v>
          </cell>
          <cell r="AS2867">
            <v>0</v>
          </cell>
          <cell r="AT2867">
            <v>0</v>
          </cell>
          <cell r="AU2867">
            <v>0</v>
          </cell>
          <cell r="AV2867">
            <v>0</v>
          </cell>
          <cell r="AW2867">
            <v>0</v>
          </cell>
          <cell r="AX2867">
            <v>0</v>
          </cell>
          <cell r="AY2867">
            <v>0</v>
          </cell>
          <cell r="AZ2867">
            <v>0</v>
          </cell>
          <cell r="BA2867">
            <v>0</v>
          </cell>
          <cell r="BB2867">
            <v>0</v>
          </cell>
          <cell r="BC2867">
            <v>0</v>
          </cell>
          <cell r="BD2867">
            <v>0</v>
          </cell>
          <cell r="BE2867">
            <v>0</v>
          </cell>
          <cell r="BF2867">
            <v>0</v>
          </cell>
          <cell r="BG2867">
            <v>0</v>
          </cell>
          <cell r="BH2867">
            <v>0</v>
          </cell>
          <cell r="BI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  <cell r="BN2867">
            <v>0</v>
          </cell>
          <cell r="BO2867">
            <v>0</v>
          </cell>
          <cell r="BP2867">
            <v>0</v>
          </cell>
        </row>
        <row r="2868">
          <cell r="A2868">
            <v>18498</v>
          </cell>
          <cell r="B2868" t="str">
            <v>Coenen</v>
          </cell>
          <cell r="C2868" t="str">
            <v>Ludovicus</v>
          </cell>
          <cell r="D2868" t="str">
            <v>Non-Actif</v>
          </cell>
          <cell r="E2868">
            <v>6156</v>
          </cell>
          <cell r="F2868" t="str">
            <v>Non-Actif - Plan social(58+) - 2013-2016</v>
          </cell>
          <cell r="G2868">
            <v>11502</v>
          </cell>
          <cell r="H2868" t="str">
            <v>Non-Actif - Plan social(58+) - 2013-2016</v>
          </cell>
          <cell r="I2868">
            <v>11502</v>
          </cell>
          <cell r="J2868" t="str">
            <v>EX1</v>
          </cell>
          <cell r="K2868">
            <v>0</v>
          </cell>
          <cell r="L2868">
            <v>0</v>
          </cell>
          <cell r="M2868">
            <v>0</v>
          </cell>
          <cell r="N2868" t="str">
            <v>Cadre Col II</v>
          </cell>
          <cell r="O2868" t="str">
            <v/>
          </cell>
          <cell r="P2868">
            <v>69940.761600000013</v>
          </cell>
          <cell r="Q2868">
            <v>883.08479999999997</v>
          </cell>
          <cell r="R2868">
            <v>122.68</v>
          </cell>
          <cell r="S2868">
            <v>0</v>
          </cell>
          <cell r="T2868">
            <v>491.99359999999996</v>
          </cell>
          <cell r="U2868">
            <v>0</v>
          </cell>
          <cell r="V2868">
            <v>71315.840000000011</v>
          </cell>
          <cell r="W2868">
            <v>125.09196427166157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  <cell r="AU2868">
            <v>0</v>
          </cell>
          <cell r="AV2868">
            <v>0</v>
          </cell>
          <cell r="AW2868">
            <v>0</v>
          </cell>
          <cell r="AX2868">
            <v>0</v>
          </cell>
          <cell r="AY2868">
            <v>0</v>
          </cell>
          <cell r="AZ2868">
            <v>0</v>
          </cell>
          <cell r="BA2868">
            <v>0</v>
          </cell>
          <cell r="BB2868">
            <v>0</v>
          </cell>
          <cell r="BC2868">
            <v>0</v>
          </cell>
          <cell r="BD2868">
            <v>0</v>
          </cell>
          <cell r="BE2868">
            <v>0</v>
          </cell>
          <cell r="BF2868">
            <v>0</v>
          </cell>
          <cell r="BG2868">
            <v>0</v>
          </cell>
          <cell r="BH2868">
            <v>0</v>
          </cell>
          <cell r="BI2868">
            <v>0</v>
          </cell>
          <cell r="BJ2868">
            <v>0</v>
          </cell>
          <cell r="BK2868">
            <v>0</v>
          </cell>
          <cell r="BL2868">
            <v>0</v>
          </cell>
          <cell r="BM2868">
            <v>0</v>
          </cell>
          <cell r="BN2868">
            <v>0</v>
          </cell>
          <cell r="BO2868">
            <v>0</v>
          </cell>
          <cell r="BP2868">
            <v>0</v>
          </cell>
        </row>
        <row r="2869">
          <cell r="A2869">
            <v>18502</v>
          </cell>
          <cell r="B2869" t="str">
            <v>Van Havermaet</v>
          </cell>
          <cell r="C2869" t="str">
            <v>Geert</v>
          </cell>
          <cell r="D2869" t="str">
            <v>Direction Réseau d'Agences - Directeur</v>
          </cell>
          <cell r="E2869">
            <v>5695</v>
          </cell>
          <cell r="F2869" t="str">
            <v>Réseau d'agences</v>
          </cell>
          <cell r="G2869">
            <v>6398</v>
          </cell>
          <cell r="H2869" t="str">
            <v>Belfius Temse - Fct Rég</v>
          </cell>
          <cell r="I2869">
            <v>9983</v>
          </cell>
          <cell r="J2869" t="str">
            <v>EX1</v>
          </cell>
          <cell r="K2869" t="str">
            <v>IX1</v>
          </cell>
          <cell r="L2869" t="str">
            <v>COMP_1153</v>
          </cell>
          <cell r="M2869" t="str">
            <v>Spécialiste Crédits et Assurances</v>
          </cell>
          <cell r="N2869" t="str">
            <v>Cadre Col II</v>
          </cell>
          <cell r="O2869" t="str">
            <v/>
          </cell>
          <cell r="P2869">
            <v>57695.337600000006</v>
          </cell>
          <cell r="Q2869">
            <v>882.94560000000001</v>
          </cell>
          <cell r="R2869">
            <v>101.21</v>
          </cell>
          <cell r="S2869">
            <v>0</v>
          </cell>
          <cell r="T2869">
            <v>1506.3428000000001</v>
          </cell>
          <cell r="U2869">
            <v>1808.0247999999999</v>
          </cell>
          <cell r="V2869">
            <v>61892.650800000003</v>
          </cell>
          <cell r="W2869">
            <v>108.57298783650761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1.175</v>
          </cell>
          <cell r="AE2869" t="str">
            <v>Job Level</v>
          </cell>
          <cell r="AF2869" t="str">
            <v>Above Job level</v>
          </cell>
          <cell r="AG2869">
            <v>0</v>
          </cell>
          <cell r="AH2869">
            <v>0</v>
          </cell>
          <cell r="AI2869">
            <v>0</v>
          </cell>
          <cell r="AJ2869" t="str">
            <v>Above Job level</v>
          </cell>
          <cell r="AK2869">
            <v>35.979999999999997</v>
          </cell>
          <cell r="AL2869">
            <v>0</v>
          </cell>
          <cell r="AM2869">
            <v>0</v>
          </cell>
          <cell r="AN2869" t="str">
            <v>Above Job level</v>
          </cell>
          <cell r="AO2869" t="str">
            <v>EX1</v>
          </cell>
          <cell r="AP2869">
            <v>40.829999999999927</v>
          </cell>
          <cell r="AQ2869">
            <v>0</v>
          </cell>
          <cell r="AR2869">
            <v>0</v>
          </cell>
          <cell r="AS2869">
            <v>1.175</v>
          </cell>
          <cell r="AT2869">
            <v>0</v>
          </cell>
          <cell r="AU2869">
            <v>0</v>
          </cell>
          <cell r="AV2869">
            <v>0</v>
          </cell>
          <cell r="AW2869">
            <v>1420.83</v>
          </cell>
          <cell r="AX2869">
            <v>2717.66</v>
          </cell>
          <cell r="AY2869">
            <v>4138.49</v>
          </cell>
          <cell r="AZ2869">
            <v>0</v>
          </cell>
          <cell r="BA2869">
            <v>0</v>
          </cell>
          <cell r="BB2869">
            <v>0</v>
          </cell>
          <cell r="BC2869">
            <v>0</v>
          </cell>
          <cell r="BD2869">
            <v>1.175</v>
          </cell>
          <cell r="BE2869">
            <v>0</v>
          </cell>
          <cell r="BF2869">
            <v>0</v>
          </cell>
          <cell r="BG2869">
            <v>0</v>
          </cell>
          <cell r="BH2869">
            <v>1777.04</v>
          </cell>
          <cell r="BI2869">
            <v>0</v>
          </cell>
          <cell r="BJ2869">
            <v>0</v>
          </cell>
          <cell r="BK2869">
            <v>0</v>
          </cell>
          <cell r="BL2869">
            <v>0</v>
          </cell>
          <cell r="BM2869">
            <v>1982.5504347825683</v>
          </cell>
          <cell r="BN2869">
            <v>0</v>
          </cell>
          <cell r="BO2869">
            <v>0</v>
          </cell>
          <cell r="BP2869">
            <v>0</v>
          </cell>
        </row>
        <row r="2870">
          <cell r="A2870">
            <v>18505</v>
          </cell>
          <cell r="B2870" t="str">
            <v>Van Parijs</v>
          </cell>
          <cell r="C2870" t="str">
            <v>Jan</v>
          </cell>
          <cell r="D2870" t="str">
            <v>Customer Loan Services</v>
          </cell>
          <cell r="E2870">
            <v>5560</v>
          </cell>
          <cell r="F2870" t="str">
            <v>Business &amp; Corporate loans</v>
          </cell>
          <cell r="G2870">
            <v>11035</v>
          </cell>
          <cell r="H2870" t="str">
            <v>Analyse</v>
          </cell>
          <cell r="I2870">
            <v>10841</v>
          </cell>
          <cell r="J2870" t="str">
            <v>EX2</v>
          </cell>
          <cell r="K2870" t="str">
            <v>EX2</v>
          </cell>
          <cell r="L2870" t="str">
            <v>COMP_873</v>
          </cell>
          <cell r="M2870" t="str">
            <v>Principal Credit Analyst</v>
          </cell>
          <cell r="N2870" t="str">
            <v>Cadre Col II</v>
          </cell>
          <cell r="O2870" t="str">
            <v xml:space="preserve">Transfert / </v>
          </cell>
          <cell r="P2870">
            <v>80834.971200000015</v>
          </cell>
          <cell r="Q2870">
            <v>882.94560000000001</v>
          </cell>
          <cell r="R2870">
            <v>120</v>
          </cell>
          <cell r="S2870">
            <v>0</v>
          </cell>
          <cell r="T2870">
            <v>1930.6356000000001</v>
          </cell>
          <cell r="U2870">
            <v>2135.2883999999999</v>
          </cell>
          <cell r="V2870">
            <v>85783.84080000002</v>
          </cell>
          <cell r="W2870">
            <v>127.34662662934183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1.1000000000000001</v>
          </cell>
          <cell r="AE2870" t="str">
            <v>Job Level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 t="str">
            <v>Job Level</v>
          </cell>
          <cell r="AK2870">
            <v>28.34</v>
          </cell>
          <cell r="AL2870">
            <v>0</v>
          </cell>
          <cell r="AM2870">
            <v>0</v>
          </cell>
          <cell r="AN2870" t="str">
            <v>Job Level</v>
          </cell>
          <cell r="AO2870" t="str">
            <v>EX2</v>
          </cell>
          <cell r="AP2870">
            <v>24.067951157246171</v>
          </cell>
          <cell r="AQ2870">
            <v>0</v>
          </cell>
          <cell r="AR2870">
            <v>0</v>
          </cell>
          <cell r="AS2870">
            <v>1.175</v>
          </cell>
          <cell r="AT2870">
            <v>0</v>
          </cell>
          <cell r="AU2870">
            <v>0</v>
          </cell>
          <cell r="AV2870">
            <v>0</v>
          </cell>
          <cell r="AW2870">
            <v>2648.31</v>
          </cell>
          <cell r="AX2870">
            <v>2648.31</v>
          </cell>
          <cell r="AY2870">
            <v>5296.62</v>
          </cell>
          <cell r="AZ2870">
            <v>0</v>
          </cell>
          <cell r="BA2870">
            <v>0</v>
          </cell>
          <cell r="BB2870">
            <v>0</v>
          </cell>
          <cell r="BC2870">
            <v>0</v>
          </cell>
          <cell r="BD2870">
            <v>1.1000000000000001</v>
          </cell>
          <cell r="BE2870">
            <v>0</v>
          </cell>
          <cell r="BF2870">
            <v>0</v>
          </cell>
          <cell r="BG2870">
            <v>0</v>
          </cell>
          <cell r="BH2870">
            <v>71.277811329220313</v>
          </cell>
          <cell r="BI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  <cell r="BN2870">
            <v>0</v>
          </cell>
          <cell r="BO2870">
            <v>0</v>
          </cell>
          <cell r="BP2870">
            <v>0</v>
          </cell>
        </row>
        <row r="2871">
          <cell r="A2871">
            <v>18506</v>
          </cell>
          <cell r="B2871" t="str">
            <v>Degrande</v>
          </cell>
          <cell r="C2871" t="str">
            <v>Ignace</v>
          </cell>
          <cell r="D2871" t="str">
            <v>Customer, Account &amp; Payment Services</v>
          </cell>
          <cell r="E2871">
            <v>4952</v>
          </cell>
          <cell r="F2871" t="str">
            <v>Customer Logistics &amp; Business Security</v>
          </cell>
          <cell r="G2871">
            <v>6840</v>
          </cell>
          <cell r="H2871" t="str">
            <v>Cash &amp; Transport Services</v>
          </cell>
          <cell r="I2871">
            <v>12364</v>
          </cell>
          <cell r="J2871" t="str">
            <v>EX2</v>
          </cell>
          <cell r="K2871" t="str">
            <v>EX2</v>
          </cell>
          <cell r="L2871" t="str">
            <v>Comp_1481</v>
          </cell>
          <cell r="M2871" t="str">
            <v>Verantw. Cash &amp; Transportservices</v>
          </cell>
          <cell r="N2871" t="str">
            <v>Cadre Col II</v>
          </cell>
          <cell r="O2871" t="str">
            <v/>
          </cell>
          <cell r="P2871">
            <v>58742.554666666663</v>
          </cell>
          <cell r="Q2871">
            <v>882.83733333333328</v>
          </cell>
          <cell r="R2871">
            <v>87.22</v>
          </cell>
          <cell r="S2871">
            <v>0</v>
          </cell>
          <cell r="T2871">
            <v>621.88266666666664</v>
          </cell>
          <cell r="U2871">
            <v>2135.2453333333333</v>
          </cell>
          <cell r="V2871">
            <v>62382.52</v>
          </cell>
          <cell r="W2871">
            <v>92.624561959806726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1.2</v>
          </cell>
          <cell r="AE2871" t="str">
            <v>Job Level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 t="str">
            <v>Job Level</v>
          </cell>
          <cell r="AK2871">
            <v>47.46</v>
          </cell>
          <cell r="AL2871">
            <v>0</v>
          </cell>
          <cell r="AM2871">
            <v>0</v>
          </cell>
          <cell r="AN2871" t="str">
            <v>Job Level</v>
          </cell>
          <cell r="AO2871" t="str">
            <v>EX2</v>
          </cell>
          <cell r="AP2871">
            <v>48.135902319020715</v>
          </cell>
          <cell r="AQ2871">
            <v>0</v>
          </cell>
          <cell r="AR2871">
            <v>0</v>
          </cell>
          <cell r="AS2871">
            <v>1.1499999999999999</v>
          </cell>
          <cell r="AT2871">
            <v>0</v>
          </cell>
          <cell r="AU2871">
            <v>0</v>
          </cell>
          <cell r="AV2871">
            <v>0</v>
          </cell>
          <cell r="AW2871">
            <v>263.05</v>
          </cell>
          <cell r="AX2871">
            <v>0</v>
          </cell>
          <cell r="AY2871">
            <v>263.05</v>
          </cell>
          <cell r="AZ2871">
            <v>0</v>
          </cell>
          <cell r="BA2871">
            <v>0</v>
          </cell>
          <cell r="BB2871">
            <v>0</v>
          </cell>
          <cell r="BC2871">
            <v>0</v>
          </cell>
          <cell r="BD2871">
            <v>1.2</v>
          </cell>
          <cell r="BE2871">
            <v>0</v>
          </cell>
          <cell r="BF2871">
            <v>0</v>
          </cell>
          <cell r="BG2871">
            <v>0</v>
          </cell>
          <cell r="BH2871">
            <v>301.495198513248</v>
          </cell>
          <cell r="BI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  <cell r="BN2871">
            <v>0</v>
          </cell>
          <cell r="BO2871">
            <v>0</v>
          </cell>
          <cell r="BP2871">
            <v>0</v>
          </cell>
        </row>
        <row r="2872">
          <cell r="A2872">
            <v>18508</v>
          </cell>
          <cell r="B2872" t="str">
            <v>Hanssens</v>
          </cell>
          <cell r="C2872" t="str">
            <v>Dirk</v>
          </cell>
          <cell r="D2872" t="str">
            <v>FM Risk Management</v>
          </cell>
          <cell r="E2872">
            <v>11030</v>
          </cell>
          <cell r="F2872" t="str">
            <v>Reporting</v>
          </cell>
          <cell r="G2872">
            <v>9856</v>
          </cell>
          <cell r="H2872" t="str">
            <v>Reporting</v>
          </cell>
          <cell r="I2872">
            <v>9856</v>
          </cell>
          <cell r="J2872" t="str">
            <v>EX4</v>
          </cell>
          <cell r="K2872" t="str">
            <v>EX4</v>
          </cell>
          <cell r="L2872" t="str">
            <v>COMP_1373</v>
          </cell>
          <cell r="M2872" t="str">
            <v>Advisor Risk Expert</v>
          </cell>
          <cell r="N2872" t="str">
            <v>Cadre Col II</v>
          </cell>
          <cell r="O2872" t="str">
            <v/>
          </cell>
          <cell r="P2872">
            <v>87104.4</v>
          </cell>
          <cell r="Q2872">
            <v>0</v>
          </cell>
          <cell r="R2872">
            <v>91.94</v>
          </cell>
          <cell r="S2872">
            <v>1521.7175999999999</v>
          </cell>
          <cell r="T2872">
            <v>594.32000000000005</v>
          </cell>
          <cell r="U2872">
            <v>4501.8447999999999</v>
          </cell>
          <cell r="V2872">
            <v>93722.282400000011</v>
          </cell>
          <cell r="W2872">
            <v>98.925274083238065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1.35</v>
          </cell>
          <cell r="AE2872" t="str">
            <v>Above Job level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 t="str">
            <v>Above Job level</v>
          </cell>
          <cell r="AK2872">
            <v>95.44</v>
          </cell>
          <cell r="AL2872">
            <v>0</v>
          </cell>
          <cell r="AM2872">
            <v>0</v>
          </cell>
          <cell r="AN2872" t="str">
            <v>Above Job level</v>
          </cell>
          <cell r="AO2872" t="str">
            <v>EX4</v>
          </cell>
          <cell r="AP2872">
            <v>102.30858859988984</v>
          </cell>
          <cell r="AQ2872">
            <v>0</v>
          </cell>
          <cell r="AR2872">
            <v>0</v>
          </cell>
          <cell r="AS2872">
            <v>1.3</v>
          </cell>
          <cell r="AT2872">
            <v>0</v>
          </cell>
          <cell r="AU2872">
            <v>0</v>
          </cell>
          <cell r="AV2872">
            <v>0</v>
          </cell>
          <cell r="AW2872">
            <v>667.78</v>
          </cell>
          <cell r="AX2872">
            <v>29.62</v>
          </cell>
          <cell r="AY2872">
            <v>697.4</v>
          </cell>
          <cell r="AZ2872">
            <v>0</v>
          </cell>
          <cell r="BA2872">
            <v>0</v>
          </cell>
          <cell r="BB2872">
            <v>0</v>
          </cell>
          <cell r="BC2872">
            <v>0</v>
          </cell>
          <cell r="BD2872">
            <v>1.35</v>
          </cell>
          <cell r="BE2872">
            <v>0</v>
          </cell>
          <cell r="BF2872">
            <v>0</v>
          </cell>
          <cell r="BG2872">
            <v>0</v>
          </cell>
          <cell r="BH2872">
            <v>828.69606391792502</v>
          </cell>
          <cell r="BI2872">
            <v>250</v>
          </cell>
          <cell r="BJ2872">
            <v>0</v>
          </cell>
          <cell r="BK2872">
            <v>0</v>
          </cell>
          <cell r="BL2872">
            <v>0</v>
          </cell>
          <cell r="BM2872">
            <v>0</v>
          </cell>
          <cell r="BN2872">
            <v>0</v>
          </cell>
          <cell r="BO2872">
            <v>0</v>
          </cell>
          <cell r="BP2872">
            <v>0</v>
          </cell>
        </row>
        <row r="2873">
          <cell r="A2873">
            <v>18509</v>
          </cell>
          <cell r="B2873" t="str">
            <v>Juwet</v>
          </cell>
          <cell r="C2873" t="str">
            <v>Bart</v>
          </cell>
          <cell r="D2873" t="str">
            <v>Sales Services &amp; RC Office &amp; CMTO</v>
          </cell>
          <cell r="E2873">
            <v>12733</v>
          </cell>
          <cell r="F2873" t="str">
            <v>Chief Markets &amp; Technical Officer BB</v>
          </cell>
          <cell r="G2873">
            <v>5252</v>
          </cell>
          <cell r="H2873" t="str">
            <v>Special Projects</v>
          </cell>
          <cell r="I2873">
            <v>11699</v>
          </cell>
          <cell r="J2873" t="str">
            <v>EX4</v>
          </cell>
          <cell r="K2873" t="str">
            <v>EX4</v>
          </cell>
          <cell r="L2873" t="str">
            <v>COMP_1101</v>
          </cell>
          <cell r="M2873" t="str">
            <v>Channel Manager</v>
          </cell>
          <cell r="N2873" t="str">
            <v>Cadre Col II</v>
          </cell>
          <cell r="O2873" t="str">
            <v/>
          </cell>
          <cell r="P2873">
            <v>82111.121999999988</v>
          </cell>
          <cell r="Q2873">
            <v>883.04999999999984</v>
          </cell>
          <cell r="R2873">
            <v>86.72</v>
          </cell>
          <cell r="S2873">
            <v>0</v>
          </cell>
          <cell r="T2873">
            <v>1033.9229999999998</v>
          </cell>
          <cell r="U2873">
            <v>4501.8124999999991</v>
          </cell>
          <cell r="V2873">
            <v>88529.907499999987</v>
          </cell>
          <cell r="W2873">
            <v>93.499070423127321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1</v>
          </cell>
          <cell r="AE2873" t="str">
            <v>Job Level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 t="str">
            <v>Job Level</v>
          </cell>
          <cell r="AK2873">
            <v>66.650000000000006</v>
          </cell>
          <cell r="AL2873">
            <v>0</v>
          </cell>
          <cell r="AM2873">
            <v>0</v>
          </cell>
          <cell r="AN2873" t="str">
            <v>Job Level</v>
          </cell>
          <cell r="AO2873" t="str">
            <v>EX4</v>
          </cell>
          <cell r="AP2873">
            <v>68.410868421054147</v>
          </cell>
          <cell r="AQ2873">
            <v>0</v>
          </cell>
          <cell r="AR2873">
            <v>0</v>
          </cell>
          <cell r="AS2873">
            <v>1</v>
          </cell>
          <cell r="AT2873">
            <v>0</v>
          </cell>
          <cell r="AU2873">
            <v>0</v>
          </cell>
          <cell r="AV2873">
            <v>0</v>
          </cell>
          <cell r="AW2873">
            <v>196.74</v>
          </cell>
          <cell r="AX2873">
            <v>0</v>
          </cell>
          <cell r="AY2873">
            <v>196.74</v>
          </cell>
          <cell r="AZ2873">
            <v>0</v>
          </cell>
          <cell r="BA2873">
            <v>0</v>
          </cell>
          <cell r="BB2873">
            <v>0</v>
          </cell>
          <cell r="BC2873">
            <v>0</v>
          </cell>
          <cell r="BD2873">
            <v>1</v>
          </cell>
          <cell r="BE2873">
            <v>0</v>
          </cell>
          <cell r="BF2873">
            <v>0</v>
          </cell>
          <cell r="BG2873">
            <v>0</v>
          </cell>
          <cell r="BH2873">
            <v>163.5266541401553</v>
          </cell>
          <cell r="BI2873">
            <v>0</v>
          </cell>
          <cell r="BJ2873">
            <v>0</v>
          </cell>
          <cell r="BK2873">
            <v>0</v>
          </cell>
          <cell r="BL2873">
            <v>0</v>
          </cell>
          <cell r="BM2873">
            <v>0</v>
          </cell>
          <cell r="BN2873">
            <v>0</v>
          </cell>
          <cell r="BO2873">
            <v>0</v>
          </cell>
          <cell r="BP2873">
            <v>0</v>
          </cell>
        </row>
        <row r="2874">
          <cell r="A2874">
            <v>18510</v>
          </cell>
          <cell r="B2874" t="str">
            <v>Servaes</v>
          </cell>
          <cell r="C2874" t="str">
            <v>Lutgarde</v>
          </cell>
          <cell r="D2874" t="str">
            <v>Customer, Account &amp; Payment Services</v>
          </cell>
          <cell r="E2874">
            <v>4952</v>
          </cell>
          <cell r="F2874" t="str">
            <v>Estate Management &amp; Info Supply</v>
          </cell>
          <cell r="G2874">
            <v>4973</v>
          </cell>
          <cell r="H2874" t="str">
            <v>Support Successions/ Info Supply</v>
          </cell>
          <cell r="I2874">
            <v>6501</v>
          </cell>
          <cell r="J2874" t="str">
            <v>3B</v>
          </cell>
          <cell r="K2874">
            <v>0</v>
          </cell>
          <cell r="L2874">
            <v>0</v>
          </cell>
          <cell r="M2874">
            <v>0</v>
          </cell>
          <cell r="N2874" t="str">
            <v>Employé Belfius-New</v>
          </cell>
          <cell r="O2874" t="str">
            <v/>
          </cell>
          <cell r="P2874">
            <v>47903.174400000004</v>
          </cell>
          <cell r="Q2874">
            <v>883.08479999999997</v>
          </cell>
          <cell r="R2874">
            <v>0</v>
          </cell>
          <cell r="S2874">
            <v>0</v>
          </cell>
          <cell r="T2874">
            <v>667.18880000000001</v>
          </cell>
          <cell r="U2874">
            <v>645.74159999999995</v>
          </cell>
          <cell r="V2874">
            <v>50099.189600000005</v>
          </cell>
          <cell r="W2874" t="str">
            <v>-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1</v>
          </cell>
          <cell r="AE2874" t="str">
            <v>Job Level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 t="str">
            <v>Job Level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1.05</v>
          </cell>
          <cell r="AT2874">
            <v>0</v>
          </cell>
          <cell r="AU2874">
            <v>0</v>
          </cell>
          <cell r="AV2874">
            <v>0</v>
          </cell>
          <cell r="AW2874">
            <v>0</v>
          </cell>
          <cell r="AX2874">
            <v>0</v>
          </cell>
          <cell r="AY2874">
            <v>0</v>
          </cell>
          <cell r="AZ2874">
            <v>0</v>
          </cell>
          <cell r="BA2874">
            <v>0</v>
          </cell>
          <cell r="BB2874">
            <v>0</v>
          </cell>
          <cell r="BC2874">
            <v>0</v>
          </cell>
          <cell r="BD2874">
            <v>1</v>
          </cell>
          <cell r="BE2874">
            <v>0</v>
          </cell>
          <cell r="BF2874">
            <v>0</v>
          </cell>
          <cell r="BG2874">
            <v>0</v>
          </cell>
          <cell r="BH2874">
            <v>0</v>
          </cell>
          <cell r="BI2874">
            <v>0</v>
          </cell>
          <cell r="BJ2874">
            <v>0</v>
          </cell>
          <cell r="BK2874">
            <v>0</v>
          </cell>
          <cell r="BL2874">
            <v>0</v>
          </cell>
          <cell r="BM2874">
            <v>0</v>
          </cell>
          <cell r="BN2874">
            <v>0</v>
          </cell>
          <cell r="BO2874">
            <v>0</v>
          </cell>
          <cell r="BP2874">
            <v>0</v>
          </cell>
        </row>
        <row r="2875">
          <cell r="A2875">
            <v>18512</v>
          </cell>
          <cell r="B2875" t="str">
            <v>Herremans</v>
          </cell>
          <cell r="C2875" t="str">
            <v>Els</v>
          </cell>
          <cell r="D2875" t="str">
            <v>Direction Réseau d'Agences - Directeur</v>
          </cell>
          <cell r="E2875">
            <v>5695</v>
          </cell>
          <cell r="F2875" t="str">
            <v>Réseau d'agences</v>
          </cell>
          <cell r="G2875">
            <v>6398</v>
          </cell>
          <cell r="H2875" t="str">
            <v>Belfius Brugge St-Kruis-Fct loc</v>
          </cell>
          <cell r="I2875">
            <v>3460</v>
          </cell>
          <cell r="J2875" t="str">
            <v>4B</v>
          </cell>
          <cell r="K2875">
            <v>0</v>
          </cell>
          <cell r="L2875">
            <v>5001</v>
          </cell>
          <cell r="M2875" t="str">
            <v>Employé commercial</v>
          </cell>
          <cell r="N2875" t="str">
            <v>Employé Belfius-New</v>
          </cell>
          <cell r="O2875" t="str">
            <v/>
          </cell>
          <cell r="P2875">
            <v>52352.888000000006</v>
          </cell>
          <cell r="Q2875">
            <v>882.99200000000008</v>
          </cell>
          <cell r="R2875">
            <v>0</v>
          </cell>
          <cell r="S2875">
            <v>0</v>
          </cell>
          <cell r="T2875">
            <v>1095.8313333333333</v>
          </cell>
          <cell r="U2875">
            <v>645.56933333333336</v>
          </cell>
          <cell r="V2875">
            <v>54977.280666666673</v>
          </cell>
          <cell r="W2875" t="str">
            <v>-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1.0249999999999999</v>
          </cell>
          <cell r="AE2875" t="str">
            <v>Job Level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 t="str">
            <v>Job Level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1</v>
          </cell>
          <cell r="AT2875">
            <v>0</v>
          </cell>
          <cell r="AU2875">
            <v>0</v>
          </cell>
          <cell r="AV2875">
            <v>0</v>
          </cell>
          <cell r="AW2875">
            <v>340.5</v>
          </cell>
          <cell r="AX2875">
            <v>340.5</v>
          </cell>
          <cell r="AY2875">
            <v>681</v>
          </cell>
          <cell r="AZ2875">
            <v>0</v>
          </cell>
          <cell r="BA2875">
            <v>0</v>
          </cell>
          <cell r="BB2875">
            <v>0</v>
          </cell>
          <cell r="BC2875">
            <v>0</v>
          </cell>
          <cell r="BD2875">
            <v>1.0249999999999999</v>
          </cell>
          <cell r="BE2875">
            <v>0</v>
          </cell>
          <cell r="BF2875">
            <v>0</v>
          </cell>
          <cell r="BG2875">
            <v>0</v>
          </cell>
          <cell r="BH2875">
            <v>239.5</v>
          </cell>
          <cell r="BI2875">
            <v>0</v>
          </cell>
          <cell r="BJ2875">
            <v>0</v>
          </cell>
          <cell r="BK2875">
            <v>0</v>
          </cell>
          <cell r="BL2875">
            <v>0</v>
          </cell>
          <cell r="BM2875">
            <v>0</v>
          </cell>
          <cell r="BN2875">
            <v>0</v>
          </cell>
          <cell r="BO2875">
            <v>0</v>
          </cell>
          <cell r="BP2875">
            <v>0</v>
          </cell>
        </row>
        <row r="2876">
          <cell r="A2876">
            <v>18514</v>
          </cell>
          <cell r="B2876" t="str">
            <v>Devos</v>
          </cell>
          <cell r="C2876" t="str">
            <v>Nele</v>
          </cell>
          <cell r="D2876" t="str">
            <v>Direction Réseau d'Agences - Directeur</v>
          </cell>
          <cell r="E2876">
            <v>5695</v>
          </cell>
          <cell r="F2876" t="str">
            <v>Réseau d'agences</v>
          </cell>
          <cell r="G2876">
            <v>6398</v>
          </cell>
          <cell r="H2876" t="str">
            <v>Belfius Heist - Fct Loc.</v>
          </cell>
          <cell r="I2876">
            <v>3647</v>
          </cell>
          <cell r="J2876" t="str">
            <v>4B</v>
          </cell>
          <cell r="K2876">
            <v>0</v>
          </cell>
          <cell r="L2876">
            <v>5001</v>
          </cell>
          <cell r="M2876" t="str">
            <v>Employé commercial</v>
          </cell>
          <cell r="N2876" t="str">
            <v>Employé Belfius-New</v>
          </cell>
          <cell r="O2876" t="str">
            <v/>
          </cell>
          <cell r="P2876">
            <v>52352.772000000004</v>
          </cell>
          <cell r="Q2876">
            <v>883.04999999999984</v>
          </cell>
          <cell r="R2876">
            <v>0</v>
          </cell>
          <cell r="S2876">
            <v>0</v>
          </cell>
          <cell r="T2876">
            <v>737.57050000000004</v>
          </cell>
          <cell r="U2876">
            <v>645.67699999999979</v>
          </cell>
          <cell r="V2876">
            <v>54619.069500000012</v>
          </cell>
          <cell r="W2876" t="str">
            <v>-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1.2749999999999999</v>
          </cell>
          <cell r="AE2876" t="str">
            <v>Above Job level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 t="str">
            <v>Above Job level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1</v>
          </cell>
          <cell r="AT2876">
            <v>0</v>
          </cell>
          <cell r="AU2876">
            <v>0</v>
          </cell>
          <cell r="AV2876">
            <v>0</v>
          </cell>
          <cell r="AW2876">
            <v>454</v>
          </cell>
          <cell r="AX2876">
            <v>1750.83</v>
          </cell>
          <cell r="AY2876">
            <v>2204.83</v>
          </cell>
          <cell r="AZ2876">
            <v>0</v>
          </cell>
          <cell r="BA2876">
            <v>0</v>
          </cell>
          <cell r="BB2876">
            <v>0</v>
          </cell>
          <cell r="BC2876">
            <v>0</v>
          </cell>
          <cell r="BD2876">
            <v>1.2749999999999999</v>
          </cell>
          <cell r="BE2876">
            <v>0</v>
          </cell>
          <cell r="BF2876">
            <v>0</v>
          </cell>
          <cell r="BG2876">
            <v>0</v>
          </cell>
          <cell r="BH2876">
            <v>319.33</v>
          </cell>
          <cell r="BI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  <cell r="BN2876">
            <v>0</v>
          </cell>
          <cell r="BO2876">
            <v>0</v>
          </cell>
          <cell r="BP2876">
            <v>0</v>
          </cell>
        </row>
        <row r="2877">
          <cell r="A2877">
            <v>18515</v>
          </cell>
          <cell r="B2877" t="str">
            <v>Pelgroms</v>
          </cell>
          <cell r="C2877" t="str">
            <v>Guido</v>
          </cell>
          <cell r="D2877" t="str">
            <v>Direction Réseau d'Agences - Directeur</v>
          </cell>
          <cell r="E2877">
            <v>5695</v>
          </cell>
          <cell r="F2877" t="str">
            <v>Réseau d'agences</v>
          </cell>
          <cell r="G2877">
            <v>6398</v>
          </cell>
          <cell r="H2877" t="str">
            <v>Belfius Geel - Fct Loc.</v>
          </cell>
          <cell r="I2877">
            <v>3518</v>
          </cell>
          <cell r="J2877" t="str">
            <v>EX1</v>
          </cell>
          <cell r="K2877" t="str">
            <v>IX1</v>
          </cell>
          <cell r="L2877" t="str">
            <v>COMP_1161</v>
          </cell>
          <cell r="M2877" t="str">
            <v>Chargé relations conseils en placement</v>
          </cell>
          <cell r="N2877" t="str">
            <v>Cadre Col II</v>
          </cell>
          <cell r="O2877" t="str">
            <v/>
          </cell>
          <cell r="P2877">
            <v>57138.676800000008</v>
          </cell>
          <cell r="Q2877">
            <v>882.94560000000001</v>
          </cell>
          <cell r="R2877">
            <v>100.23</v>
          </cell>
          <cell r="S2877">
            <v>0</v>
          </cell>
          <cell r="T2877">
            <v>388.892</v>
          </cell>
          <cell r="U2877">
            <v>1808.0247999999999</v>
          </cell>
          <cell r="V2877">
            <v>60218.539200000007</v>
          </cell>
          <cell r="W2877">
            <v>105.63255087517183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1.075</v>
          </cell>
          <cell r="AE2877" t="str">
            <v>Job Level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 t="str">
            <v>Job Level</v>
          </cell>
          <cell r="AK2877">
            <v>47.97</v>
          </cell>
          <cell r="AL2877">
            <v>0</v>
          </cell>
          <cell r="AM2877">
            <v>0</v>
          </cell>
          <cell r="AN2877" t="str">
            <v>Job Level</v>
          </cell>
          <cell r="AO2877" t="str">
            <v>EX1</v>
          </cell>
          <cell r="AP2877">
            <v>25.051179269037675</v>
          </cell>
          <cell r="AQ2877">
            <v>0</v>
          </cell>
          <cell r="AR2877">
            <v>0</v>
          </cell>
          <cell r="AS2877">
            <v>1.125</v>
          </cell>
          <cell r="AT2877">
            <v>0</v>
          </cell>
          <cell r="AU2877">
            <v>0</v>
          </cell>
          <cell r="AV2877">
            <v>0</v>
          </cell>
          <cell r="AW2877">
            <v>1962.71</v>
          </cell>
          <cell r="AX2877">
            <v>3259.54</v>
          </cell>
          <cell r="AY2877">
            <v>5222.25</v>
          </cell>
          <cell r="AZ2877">
            <v>0</v>
          </cell>
          <cell r="BA2877">
            <v>0</v>
          </cell>
          <cell r="BB2877">
            <v>0</v>
          </cell>
          <cell r="BC2877">
            <v>0</v>
          </cell>
          <cell r="BD2877">
            <v>1.075</v>
          </cell>
          <cell r="BE2877">
            <v>0</v>
          </cell>
          <cell r="BF2877">
            <v>0</v>
          </cell>
          <cell r="BG2877">
            <v>0</v>
          </cell>
          <cell r="BH2877">
            <v>1957.59</v>
          </cell>
          <cell r="BI2877">
            <v>0</v>
          </cell>
          <cell r="BJ2877">
            <v>0</v>
          </cell>
          <cell r="BK2877">
            <v>0</v>
          </cell>
          <cell r="BL2877">
            <v>0</v>
          </cell>
          <cell r="BM2877">
            <v>743.45641304346316</v>
          </cell>
          <cell r="BN2877">
            <v>0</v>
          </cell>
          <cell r="BO2877">
            <v>0</v>
          </cell>
          <cell r="BP2877">
            <v>0</v>
          </cell>
        </row>
        <row r="2878">
          <cell r="A2878">
            <v>18517</v>
          </cell>
          <cell r="B2878" t="str">
            <v>Degraen</v>
          </cell>
          <cell r="C2878" t="str">
            <v>Renilde</v>
          </cell>
          <cell r="D2878" t="str">
            <v>Direction Réseau d'Agences - Directeur</v>
          </cell>
          <cell r="E2878">
            <v>5695</v>
          </cell>
          <cell r="F2878" t="str">
            <v>Réseau d'agences</v>
          </cell>
          <cell r="G2878">
            <v>6398</v>
          </cell>
          <cell r="H2878" t="str">
            <v>Belfius Zolder - Fct. Loc.</v>
          </cell>
          <cell r="I2878">
            <v>3525</v>
          </cell>
          <cell r="J2878">
            <v>5</v>
          </cell>
          <cell r="K2878">
            <v>0</v>
          </cell>
          <cell r="L2878">
            <v>5000</v>
          </cell>
          <cell r="M2878" t="str">
            <v>Assistant chargé de relations</v>
          </cell>
          <cell r="N2878" t="str">
            <v>Employé Belfius-New</v>
          </cell>
          <cell r="O2878" t="str">
            <v/>
          </cell>
          <cell r="P2878">
            <v>53437.024000000005</v>
          </cell>
          <cell r="Q2878">
            <v>882.99200000000008</v>
          </cell>
          <cell r="R2878">
            <v>0</v>
          </cell>
          <cell r="S2878">
            <v>0</v>
          </cell>
          <cell r="T2878">
            <v>981.0586666666668</v>
          </cell>
          <cell r="U2878">
            <v>645.56933333333336</v>
          </cell>
          <cell r="V2878">
            <v>55946.644</v>
          </cell>
          <cell r="W2878" t="str">
            <v>-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1.0249999999999999</v>
          </cell>
          <cell r="AE2878" t="str">
            <v>Job Level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 t="str">
            <v>Job Level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1.1499999999999999</v>
          </cell>
          <cell r="AT2878">
            <v>0</v>
          </cell>
          <cell r="AU2878">
            <v>0</v>
          </cell>
          <cell r="AV2878">
            <v>0</v>
          </cell>
          <cell r="AW2878">
            <v>433.92</v>
          </cell>
          <cell r="AX2878">
            <v>433.92</v>
          </cell>
          <cell r="AY2878">
            <v>867.84</v>
          </cell>
          <cell r="AZ2878">
            <v>0</v>
          </cell>
          <cell r="BA2878">
            <v>0</v>
          </cell>
          <cell r="BB2878">
            <v>0</v>
          </cell>
          <cell r="BC2878">
            <v>0</v>
          </cell>
          <cell r="BD2878">
            <v>1.0249999999999999</v>
          </cell>
          <cell r="BE2878">
            <v>0</v>
          </cell>
          <cell r="BF2878">
            <v>0</v>
          </cell>
          <cell r="BG2878">
            <v>0</v>
          </cell>
          <cell r="BH2878">
            <v>478.19</v>
          </cell>
          <cell r="BI2878">
            <v>0</v>
          </cell>
          <cell r="BJ2878">
            <v>0</v>
          </cell>
          <cell r="BK2878">
            <v>0</v>
          </cell>
          <cell r="BL2878">
            <v>0</v>
          </cell>
          <cell r="BM2878">
            <v>0</v>
          </cell>
          <cell r="BN2878">
            <v>0</v>
          </cell>
          <cell r="BO2878">
            <v>0</v>
          </cell>
          <cell r="BP2878">
            <v>0</v>
          </cell>
        </row>
        <row r="2879">
          <cell r="A2879">
            <v>18518</v>
          </cell>
          <cell r="B2879" t="str">
            <v>Saesen</v>
          </cell>
          <cell r="C2879" t="str">
            <v>Lode</v>
          </cell>
          <cell r="D2879" t="str">
            <v>Innovation Technology</v>
          </cell>
          <cell r="E2879">
            <v>5128</v>
          </cell>
          <cell r="F2879" t="str">
            <v>Core Banking Services</v>
          </cell>
          <cell r="G2879">
            <v>5176</v>
          </cell>
          <cell r="H2879" t="str">
            <v>Custody &amp; Insurance</v>
          </cell>
          <cell r="I2879">
            <v>7126</v>
          </cell>
          <cell r="J2879" t="str">
            <v>EX1</v>
          </cell>
          <cell r="K2879" t="str">
            <v>EX1</v>
          </cell>
          <cell r="L2879" t="str">
            <v>COMP_333</v>
          </cell>
          <cell r="M2879" t="str">
            <v>Technical Designer</v>
          </cell>
          <cell r="N2879" t="str">
            <v>Cadre Col II</v>
          </cell>
          <cell r="O2879" t="str">
            <v/>
          </cell>
          <cell r="P2879">
            <v>63760.699200000003</v>
          </cell>
          <cell r="Q2879">
            <v>882.94560000000001</v>
          </cell>
          <cell r="R2879">
            <v>111.84</v>
          </cell>
          <cell r="S2879">
            <v>0</v>
          </cell>
          <cell r="T2879">
            <v>442.89760000000001</v>
          </cell>
          <cell r="U2879">
            <v>1808.0247999999999</v>
          </cell>
          <cell r="V2879">
            <v>66894.567200000005</v>
          </cell>
          <cell r="W2879">
            <v>117.33698798033258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1</v>
          </cell>
          <cell r="AE2879" t="str">
            <v>Job Level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 t="str">
            <v>Job Level</v>
          </cell>
          <cell r="AK2879">
            <v>20.09</v>
          </cell>
          <cell r="AL2879">
            <v>0</v>
          </cell>
          <cell r="AM2879">
            <v>0</v>
          </cell>
          <cell r="AN2879" t="str">
            <v>Job Level</v>
          </cell>
          <cell r="AO2879" t="str">
            <v>EX1</v>
          </cell>
          <cell r="AP2879">
            <v>20.372475372916597</v>
          </cell>
          <cell r="AQ2879" t="str">
            <v/>
          </cell>
          <cell r="AR2879">
            <v>0</v>
          </cell>
          <cell r="AS2879">
            <v>0.75</v>
          </cell>
          <cell r="AT2879">
            <v>0</v>
          </cell>
          <cell r="AU2879">
            <v>0</v>
          </cell>
          <cell r="AV2879">
            <v>0</v>
          </cell>
          <cell r="AW2879">
            <v>0</v>
          </cell>
          <cell r="AX2879">
            <v>0</v>
          </cell>
          <cell r="AY2879">
            <v>0</v>
          </cell>
          <cell r="AZ2879">
            <v>0</v>
          </cell>
          <cell r="BA2879">
            <v>0</v>
          </cell>
          <cell r="BB2879">
            <v>0</v>
          </cell>
          <cell r="BC2879">
            <v>0</v>
          </cell>
          <cell r="BD2879">
            <v>1</v>
          </cell>
          <cell r="BE2879">
            <v>0</v>
          </cell>
          <cell r="BF2879">
            <v>0</v>
          </cell>
          <cell r="BG2879">
            <v>0</v>
          </cell>
          <cell r="BH2879">
            <v>40.569949101600002</v>
          </cell>
          <cell r="BI2879" t="str">
            <v/>
          </cell>
          <cell r="BJ2879">
            <v>0</v>
          </cell>
          <cell r="BK2879">
            <v>0</v>
          </cell>
          <cell r="BL2879">
            <v>0</v>
          </cell>
          <cell r="BM2879">
            <v>0</v>
          </cell>
          <cell r="BN2879">
            <v>0</v>
          </cell>
          <cell r="BO2879">
            <v>0</v>
          </cell>
          <cell r="BP2879">
            <v>0</v>
          </cell>
        </row>
        <row r="2880">
          <cell r="A2880">
            <v>18519</v>
          </cell>
          <cell r="B2880" t="str">
            <v>Allaerts</v>
          </cell>
          <cell r="C2880" t="str">
            <v>Stephan</v>
          </cell>
          <cell r="D2880" t="str">
            <v>Innovation Technology</v>
          </cell>
          <cell r="E2880">
            <v>5128</v>
          </cell>
          <cell r="F2880" t="str">
            <v>Core Banking Services</v>
          </cell>
          <cell r="G2880">
            <v>5176</v>
          </cell>
          <cell r="H2880" t="str">
            <v>File &amp; Flow Management</v>
          </cell>
          <cell r="I2880">
            <v>5179</v>
          </cell>
          <cell r="J2880" t="str">
            <v>K2</v>
          </cell>
          <cell r="K2880">
            <v>0</v>
          </cell>
          <cell r="L2880" t="str">
            <v>COMP_349</v>
          </cell>
          <cell r="M2880" t="str">
            <v>Application Developer</v>
          </cell>
          <cell r="N2880" t="str">
            <v>Cadre historique</v>
          </cell>
          <cell r="O2880" t="str">
            <v/>
          </cell>
          <cell r="P2880">
            <v>66137.013333333336</v>
          </cell>
          <cell r="Q2880">
            <v>882.83733333333328</v>
          </cell>
          <cell r="R2880">
            <v>0</v>
          </cell>
          <cell r="S2880">
            <v>0</v>
          </cell>
          <cell r="T2880">
            <v>447.03199999999998</v>
          </cell>
          <cell r="U2880">
            <v>645.56933333333325</v>
          </cell>
          <cell r="V2880">
            <v>68112.452000000005</v>
          </cell>
          <cell r="W2880" t="str">
            <v>-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1.1499999999999999</v>
          </cell>
          <cell r="AE2880" t="str">
            <v>Job Level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 t="str">
            <v>Job Level</v>
          </cell>
          <cell r="AO2880">
            <v>0</v>
          </cell>
          <cell r="AP2880">
            <v>0</v>
          </cell>
          <cell r="AQ2880" t="str">
            <v/>
          </cell>
          <cell r="AR2880">
            <v>0</v>
          </cell>
          <cell r="AS2880">
            <v>1</v>
          </cell>
          <cell r="AT2880">
            <v>0</v>
          </cell>
          <cell r="AU2880">
            <v>0</v>
          </cell>
          <cell r="AV2880">
            <v>0</v>
          </cell>
          <cell r="AW2880">
            <v>0</v>
          </cell>
          <cell r="AX2880">
            <v>0</v>
          </cell>
          <cell r="AY2880">
            <v>0</v>
          </cell>
          <cell r="AZ2880">
            <v>0</v>
          </cell>
          <cell r="BA2880">
            <v>0</v>
          </cell>
          <cell r="BB2880">
            <v>0</v>
          </cell>
          <cell r="BC2880">
            <v>0</v>
          </cell>
          <cell r="BD2880">
            <v>1.1499999999999999</v>
          </cell>
          <cell r="BE2880">
            <v>0</v>
          </cell>
          <cell r="BF2880">
            <v>0</v>
          </cell>
          <cell r="BG2880">
            <v>0</v>
          </cell>
          <cell r="BH2880">
            <v>0</v>
          </cell>
          <cell r="BI2880" t="str">
            <v/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  <cell r="BN2880">
            <v>0</v>
          </cell>
          <cell r="BO2880">
            <v>0</v>
          </cell>
          <cell r="BP2880">
            <v>0</v>
          </cell>
        </row>
        <row r="2881">
          <cell r="A2881">
            <v>18521</v>
          </cell>
          <cell r="B2881" t="str">
            <v>Naulaers</v>
          </cell>
          <cell r="C2881" t="str">
            <v>Jan</v>
          </cell>
          <cell r="D2881" t="str">
            <v>Direction Réseau d'Agences - Directeur</v>
          </cell>
          <cell r="E2881">
            <v>5695</v>
          </cell>
          <cell r="F2881" t="str">
            <v>Réseau d'agences</v>
          </cell>
          <cell r="G2881">
            <v>6398</v>
          </cell>
          <cell r="H2881" t="str">
            <v>Belfius Schilde - Fct Loc.</v>
          </cell>
          <cell r="I2881">
            <v>3800</v>
          </cell>
          <cell r="J2881" t="str">
            <v>EX3</v>
          </cell>
          <cell r="K2881" t="str">
            <v>IX3</v>
          </cell>
          <cell r="L2881" t="str">
            <v>COMP_1163</v>
          </cell>
          <cell r="M2881" t="str">
            <v>Directeur d'agence Type II</v>
          </cell>
          <cell r="N2881" t="str">
            <v>Cadre Col II</v>
          </cell>
          <cell r="O2881" t="str">
            <v/>
          </cell>
          <cell r="P2881">
            <v>78273.41280000002</v>
          </cell>
          <cell r="Q2881">
            <v>882.94560000000001</v>
          </cell>
          <cell r="R2881">
            <v>98.22</v>
          </cell>
          <cell r="S2881">
            <v>0</v>
          </cell>
          <cell r="T2881">
            <v>2347.5639999999999</v>
          </cell>
          <cell r="U2881">
            <v>3157.7772</v>
          </cell>
          <cell r="V2881">
            <v>84661.699600000022</v>
          </cell>
          <cell r="W2881">
            <v>106.23622807861011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.75</v>
          </cell>
          <cell r="AE2881" t="str">
            <v>Job Level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 t="str">
            <v>Job Level</v>
          </cell>
          <cell r="AK2881">
            <v>67.05</v>
          </cell>
          <cell r="AL2881">
            <v>0</v>
          </cell>
          <cell r="AM2881">
            <v>0</v>
          </cell>
          <cell r="AN2881" t="str">
            <v>Job Level</v>
          </cell>
          <cell r="AO2881" t="str">
            <v>EX3</v>
          </cell>
          <cell r="AP2881">
            <v>70.026796433878189</v>
          </cell>
          <cell r="AQ2881">
            <v>0</v>
          </cell>
          <cell r="AR2881">
            <v>0</v>
          </cell>
          <cell r="AS2881">
            <v>0.85</v>
          </cell>
          <cell r="AT2881">
            <v>0</v>
          </cell>
          <cell r="AU2881">
            <v>0</v>
          </cell>
          <cell r="AV2881">
            <v>0</v>
          </cell>
          <cell r="AW2881">
            <v>1609.78</v>
          </cell>
          <cell r="AX2881">
            <v>1609.78</v>
          </cell>
          <cell r="AY2881">
            <v>3219.56</v>
          </cell>
          <cell r="AZ2881">
            <v>0</v>
          </cell>
          <cell r="BA2881">
            <v>0</v>
          </cell>
          <cell r="BB2881">
            <v>0</v>
          </cell>
          <cell r="BC2881">
            <v>0</v>
          </cell>
          <cell r="BD2881">
            <v>0.75</v>
          </cell>
          <cell r="BE2881">
            <v>0</v>
          </cell>
          <cell r="BF2881">
            <v>0</v>
          </cell>
          <cell r="BG2881">
            <v>0</v>
          </cell>
          <cell r="BH2881">
            <v>1988.74</v>
          </cell>
          <cell r="BI2881">
            <v>0</v>
          </cell>
          <cell r="BJ2881">
            <v>0</v>
          </cell>
          <cell r="BK2881">
            <v>0</v>
          </cell>
          <cell r="BL2881">
            <v>0</v>
          </cell>
          <cell r="BM2881">
            <v>0</v>
          </cell>
          <cell r="BN2881">
            <v>0</v>
          </cell>
          <cell r="BO2881">
            <v>0</v>
          </cell>
          <cell r="BP2881">
            <v>0</v>
          </cell>
        </row>
        <row r="2882">
          <cell r="A2882">
            <v>18523</v>
          </cell>
          <cell r="B2882" t="str">
            <v>Frerart</v>
          </cell>
          <cell r="C2882" t="str">
            <v>Anne</v>
          </cell>
          <cell r="D2882" t="str">
            <v>Sales Services &amp; RC Office &amp; CMTO</v>
          </cell>
          <cell r="E2882">
            <v>12733</v>
          </cell>
          <cell r="F2882" t="str">
            <v>Chief Markets &amp; Technical Officer BB</v>
          </cell>
          <cell r="G2882">
            <v>5252</v>
          </cell>
          <cell r="H2882" t="str">
            <v>Individuals Go-to-Market</v>
          </cell>
          <cell r="I2882">
            <v>12744</v>
          </cell>
          <cell r="J2882" t="str">
            <v>EX3</v>
          </cell>
          <cell r="K2882" t="str">
            <v>EX3</v>
          </cell>
          <cell r="L2882" t="str">
            <v>COMP_1108</v>
          </cell>
          <cell r="M2882" t="str">
            <v>Commercial Manager</v>
          </cell>
          <cell r="N2882" t="str">
            <v>Cadre Col II</v>
          </cell>
          <cell r="O2882" t="str">
            <v/>
          </cell>
          <cell r="P2882">
            <v>59380.353600000009</v>
          </cell>
          <cell r="Q2882">
            <v>882.94560000000001</v>
          </cell>
          <cell r="R2882">
            <v>74.52</v>
          </cell>
          <cell r="S2882">
            <v>0</v>
          </cell>
          <cell r="T2882">
            <v>790.83320000000003</v>
          </cell>
          <cell r="U2882">
            <v>3157.7772</v>
          </cell>
          <cell r="V2882">
            <v>64211.909600000006</v>
          </cell>
          <cell r="W2882">
            <v>80.583412076414447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.67500000000000004</v>
          </cell>
          <cell r="AE2882" t="str">
            <v>Under Job level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 t="str">
            <v>Job Level</v>
          </cell>
          <cell r="AK2882">
            <v>58.66</v>
          </cell>
          <cell r="AL2882">
            <v>0</v>
          </cell>
          <cell r="AM2882">
            <v>0</v>
          </cell>
          <cell r="AN2882" t="str">
            <v>Under Job level</v>
          </cell>
          <cell r="AO2882" t="str">
            <v>EX3</v>
          </cell>
          <cell r="AP2882">
            <v>28.884282671214351</v>
          </cell>
          <cell r="AQ2882">
            <v>0</v>
          </cell>
          <cell r="AR2882">
            <v>0</v>
          </cell>
          <cell r="AS2882">
            <v>0.77500000000000002</v>
          </cell>
          <cell r="AT2882">
            <v>0</v>
          </cell>
          <cell r="AU2882">
            <v>0</v>
          </cell>
          <cell r="AV2882">
            <v>0</v>
          </cell>
          <cell r="AW2882">
            <v>0</v>
          </cell>
          <cell r="AX2882">
            <v>0</v>
          </cell>
          <cell r="AY2882">
            <v>0</v>
          </cell>
          <cell r="AZ2882">
            <v>0</v>
          </cell>
          <cell r="BA2882">
            <v>0</v>
          </cell>
          <cell r="BB2882">
            <v>0</v>
          </cell>
          <cell r="BC2882">
            <v>0</v>
          </cell>
          <cell r="BD2882">
            <v>0.67500000000000004</v>
          </cell>
          <cell r="BE2882">
            <v>0</v>
          </cell>
          <cell r="BF2882">
            <v>0</v>
          </cell>
          <cell r="BG2882">
            <v>0</v>
          </cell>
          <cell r="BH2882">
            <v>0</v>
          </cell>
          <cell r="BI2882">
            <v>0</v>
          </cell>
          <cell r="BJ2882">
            <v>0</v>
          </cell>
          <cell r="BK2882">
            <v>0</v>
          </cell>
          <cell r="BL2882">
            <v>0</v>
          </cell>
          <cell r="BM2882">
            <v>0</v>
          </cell>
          <cell r="BN2882">
            <v>0</v>
          </cell>
          <cell r="BO2882">
            <v>0</v>
          </cell>
          <cell r="BP2882">
            <v>0</v>
          </cell>
        </row>
        <row r="2883">
          <cell r="A2883">
            <v>18525</v>
          </cell>
          <cell r="B2883" t="str">
            <v>Timmermans</v>
          </cell>
          <cell r="C2883" t="str">
            <v>Marc</v>
          </cell>
          <cell r="D2883" t="str">
            <v>Auditeur Général</v>
          </cell>
          <cell r="E2883">
            <v>4755</v>
          </cell>
          <cell r="F2883" t="str">
            <v>Support</v>
          </cell>
          <cell r="G2883">
            <v>10532</v>
          </cell>
          <cell r="H2883" t="str">
            <v>Support</v>
          </cell>
          <cell r="I2883">
            <v>10532</v>
          </cell>
          <cell r="J2883" t="str">
            <v>EX2</v>
          </cell>
          <cell r="K2883" t="str">
            <v>EX2</v>
          </cell>
          <cell r="L2883" t="str">
            <v>COMP_1092</v>
          </cell>
          <cell r="M2883" t="str">
            <v>CorrespondAudit,CORM,Distr PFS &amp; BB/CCC</v>
          </cell>
          <cell r="N2883" t="str">
            <v>Cadre Col II</v>
          </cell>
          <cell r="O2883" t="str">
            <v/>
          </cell>
          <cell r="P2883">
            <v>66389.491200000004</v>
          </cell>
          <cell r="Q2883">
            <v>883.08479999999997</v>
          </cell>
          <cell r="R2883">
            <v>98.57</v>
          </cell>
          <cell r="S2883">
            <v>0</v>
          </cell>
          <cell r="T2883">
            <v>455.30080000000004</v>
          </cell>
          <cell r="U2883">
            <v>2135.4176000000002</v>
          </cell>
          <cell r="V2883">
            <v>69863.294399999999</v>
          </cell>
          <cell r="W2883">
            <v>103.72763527080622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1</v>
          </cell>
          <cell r="AE2883" t="str">
            <v>Job Level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 t="str">
            <v>Job Level</v>
          </cell>
          <cell r="AK2883">
            <v>23.71</v>
          </cell>
          <cell r="AL2883">
            <v>0</v>
          </cell>
          <cell r="AM2883">
            <v>0</v>
          </cell>
          <cell r="AN2883" t="str">
            <v>Job Level</v>
          </cell>
          <cell r="AO2883" t="str">
            <v>EX2</v>
          </cell>
          <cell r="AP2883">
            <v>48.6657656815878</v>
          </cell>
          <cell r="AQ2883">
            <v>0</v>
          </cell>
          <cell r="AR2883">
            <v>0</v>
          </cell>
          <cell r="AS2883">
            <v>1</v>
          </cell>
          <cell r="AT2883">
            <v>0</v>
          </cell>
          <cell r="AU2883">
            <v>0</v>
          </cell>
          <cell r="AV2883">
            <v>0</v>
          </cell>
          <cell r="AW2883">
            <v>70.17</v>
          </cell>
          <cell r="AX2883">
            <v>0</v>
          </cell>
          <cell r="AY2883">
            <v>70.17</v>
          </cell>
          <cell r="AZ2883">
            <v>0</v>
          </cell>
          <cell r="BA2883">
            <v>0</v>
          </cell>
          <cell r="BB2883">
            <v>0</v>
          </cell>
          <cell r="BC2883">
            <v>0</v>
          </cell>
          <cell r="BD2883">
            <v>1</v>
          </cell>
          <cell r="BE2883">
            <v>0</v>
          </cell>
          <cell r="BF2883">
            <v>0</v>
          </cell>
          <cell r="BG2883">
            <v>0</v>
          </cell>
          <cell r="BH2883">
            <v>64.526715379839999</v>
          </cell>
          <cell r="BI2883">
            <v>0</v>
          </cell>
          <cell r="BJ2883">
            <v>0</v>
          </cell>
          <cell r="BK2883">
            <v>0</v>
          </cell>
          <cell r="BL2883">
            <v>0</v>
          </cell>
          <cell r="BM2883">
            <v>0</v>
          </cell>
          <cell r="BN2883">
            <v>0</v>
          </cell>
          <cell r="BO2883">
            <v>0</v>
          </cell>
          <cell r="BP2883">
            <v>0</v>
          </cell>
        </row>
        <row r="2884">
          <cell r="A2884">
            <v>18526</v>
          </cell>
          <cell r="B2884" t="str">
            <v>Vandenheede</v>
          </cell>
          <cell r="C2884" t="str">
            <v>Annick</v>
          </cell>
          <cell r="D2884" t="str">
            <v>Communications &amp; Customer Experience</v>
          </cell>
          <cell r="E2884">
            <v>7073</v>
          </cell>
          <cell r="F2884" t="str">
            <v>Internal Communication</v>
          </cell>
          <cell r="G2884">
            <v>5657</v>
          </cell>
          <cell r="H2884" t="str">
            <v>Strategy &amp; Innovation</v>
          </cell>
          <cell r="I2884">
            <v>8494</v>
          </cell>
          <cell r="J2884" t="str">
            <v>EX2</v>
          </cell>
          <cell r="K2884" t="str">
            <v>EX2</v>
          </cell>
          <cell r="L2884" t="str">
            <v>COMP_1053</v>
          </cell>
          <cell r="M2884" t="str">
            <v>Projectmgr.sr.Stratégie de L'inform.</v>
          </cell>
          <cell r="N2884" t="str">
            <v>Cadre Col II</v>
          </cell>
          <cell r="O2884" t="str">
            <v/>
          </cell>
          <cell r="P2884">
            <v>62887.2192</v>
          </cell>
          <cell r="Q2884">
            <v>882.94560000000001</v>
          </cell>
          <cell r="R2884">
            <v>93.37</v>
          </cell>
          <cell r="S2884">
            <v>0</v>
          </cell>
          <cell r="T2884">
            <v>1736.7063999999998</v>
          </cell>
          <cell r="U2884">
            <v>2135.2883999999999</v>
          </cell>
          <cell r="V2884">
            <v>67642.159599999999</v>
          </cell>
          <cell r="W2884">
            <v>100.42976175756871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1.2250000000000001</v>
          </cell>
          <cell r="AE2884" t="str">
            <v>Job Level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 t="str">
            <v>Job Level</v>
          </cell>
          <cell r="AK2884">
            <v>57.89</v>
          </cell>
          <cell r="AL2884">
            <v>0</v>
          </cell>
          <cell r="AM2884">
            <v>0</v>
          </cell>
          <cell r="AN2884" t="str">
            <v>Job Level</v>
          </cell>
          <cell r="AO2884" t="str">
            <v>EX2</v>
          </cell>
          <cell r="AP2884">
            <v>66.090000000000146</v>
          </cell>
          <cell r="AQ2884">
            <v>0</v>
          </cell>
          <cell r="AR2884">
            <v>0</v>
          </cell>
          <cell r="AS2884">
            <v>1.175</v>
          </cell>
          <cell r="AT2884">
            <v>0</v>
          </cell>
          <cell r="AU2884">
            <v>0</v>
          </cell>
          <cell r="AV2884">
            <v>0</v>
          </cell>
          <cell r="AW2884">
            <v>317.82</v>
          </cell>
          <cell r="AX2884">
            <v>250</v>
          </cell>
          <cell r="AY2884">
            <v>567.81999999999994</v>
          </cell>
          <cell r="AZ2884">
            <v>0</v>
          </cell>
          <cell r="BA2884">
            <v>0</v>
          </cell>
          <cell r="BB2884">
            <v>0</v>
          </cell>
          <cell r="BC2884">
            <v>0</v>
          </cell>
          <cell r="BD2884">
            <v>1.2250000000000001</v>
          </cell>
          <cell r="BE2884">
            <v>0</v>
          </cell>
          <cell r="BF2884">
            <v>0</v>
          </cell>
          <cell r="BG2884">
            <v>0</v>
          </cell>
          <cell r="BH2884">
            <v>441.93443517371117</v>
          </cell>
          <cell r="BI2884">
            <v>500</v>
          </cell>
          <cell r="BJ2884">
            <v>0</v>
          </cell>
          <cell r="BK2884">
            <v>0</v>
          </cell>
          <cell r="BL2884">
            <v>0</v>
          </cell>
          <cell r="BM2884">
            <v>0</v>
          </cell>
          <cell r="BN2884">
            <v>0</v>
          </cell>
          <cell r="BO2884">
            <v>0</v>
          </cell>
          <cell r="BP2884">
            <v>0</v>
          </cell>
        </row>
        <row r="2885">
          <cell r="A2885">
            <v>18527</v>
          </cell>
          <cell r="B2885" t="str">
            <v>Devriendt</v>
          </cell>
          <cell r="C2885" t="str">
            <v>Kristien</v>
          </cell>
          <cell r="D2885" t="str">
            <v>Direction Réseau d'Agences - Directeur</v>
          </cell>
          <cell r="E2885">
            <v>5695</v>
          </cell>
          <cell r="F2885" t="str">
            <v>Réseau d'agences</v>
          </cell>
          <cell r="G2885">
            <v>6398</v>
          </cell>
          <cell r="H2885" t="str">
            <v>Belfius Nieuwpoort - Fct Loc.</v>
          </cell>
          <cell r="I2885">
            <v>9960</v>
          </cell>
          <cell r="J2885" t="str">
            <v>EX1</v>
          </cell>
          <cell r="K2885" t="str">
            <v>IX1</v>
          </cell>
          <cell r="L2885" t="str">
            <v>COMP_1161</v>
          </cell>
          <cell r="M2885" t="str">
            <v>Chargé relations conseils en placement</v>
          </cell>
          <cell r="N2885" t="str">
            <v>Cadre Col II</v>
          </cell>
          <cell r="O2885" t="str">
            <v/>
          </cell>
          <cell r="P2885">
            <v>57120.3024</v>
          </cell>
          <cell r="Q2885">
            <v>882.94560000000001</v>
          </cell>
          <cell r="R2885">
            <v>100.2</v>
          </cell>
          <cell r="S2885">
            <v>0</v>
          </cell>
          <cell r="T2885">
            <v>1097.0372</v>
          </cell>
          <cell r="U2885">
            <v>1808.0247999999999</v>
          </cell>
          <cell r="V2885">
            <v>60908.31</v>
          </cell>
          <cell r="W2885">
            <v>106.84489411946811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.9</v>
          </cell>
          <cell r="AE2885" t="str">
            <v>Job Level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 t="str">
            <v>Job Level</v>
          </cell>
          <cell r="AK2885">
            <v>47.97</v>
          </cell>
          <cell r="AL2885">
            <v>0</v>
          </cell>
          <cell r="AM2885">
            <v>0</v>
          </cell>
          <cell r="AN2885" t="str">
            <v>Job Level</v>
          </cell>
          <cell r="AO2885" t="str">
            <v>EX1</v>
          </cell>
          <cell r="AP2885">
            <v>25.051179269037675</v>
          </cell>
          <cell r="AQ2885">
            <v>0</v>
          </cell>
          <cell r="AR2885">
            <v>0</v>
          </cell>
          <cell r="AS2885">
            <v>0.875</v>
          </cell>
          <cell r="AT2885">
            <v>0</v>
          </cell>
          <cell r="AU2885">
            <v>0</v>
          </cell>
          <cell r="AV2885">
            <v>0</v>
          </cell>
          <cell r="AW2885">
            <v>1452.46</v>
          </cell>
          <cell r="AX2885">
            <v>1452.46</v>
          </cell>
          <cell r="AY2885">
            <v>2904.92</v>
          </cell>
          <cell r="AZ2885">
            <v>0</v>
          </cell>
          <cell r="BA2885">
            <v>0</v>
          </cell>
          <cell r="BB2885">
            <v>0</v>
          </cell>
          <cell r="BC2885">
            <v>0</v>
          </cell>
          <cell r="BD2885">
            <v>0.9</v>
          </cell>
          <cell r="BE2885">
            <v>0</v>
          </cell>
          <cell r="BF2885">
            <v>0</v>
          </cell>
          <cell r="BG2885">
            <v>0</v>
          </cell>
          <cell r="BH2885">
            <v>1826.41</v>
          </cell>
          <cell r="BI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  <cell r="BN2885">
            <v>0</v>
          </cell>
          <cell r="BO2885">
            <v>0</v>
          </cell>
          <cell r="BP2885">
            <v>0</v>
          </cell>
        </row>
        <row r="2886">
          <cell r="A2886">
            <v>18529</v>
          </cell>
          <cell r="B2886" t="str">
            <v>Monsecour</v>
          </cell>
          <cell r="C2886" t="str">
            <v>Geert</v>
          </cell>
          <cell r="D2886" t="str">
            <v>Direction Réseau d'Agences - Directeur</v>
          </cell>
          <cell r="E2886">
            <v>5695</v>
          </cell>
          <cell r="F2886" t="str">
            <v>Réseau d'agences</v>
          </cell>
          <cell r="G2886">
            <v>6398</v>
          </cell>
          <cell r="H2886" t="str">
            <v>Belfius Niel - Fct Loc.</v>
          </cell>
          <cell r="I2886">
            <v>3837</v>
          </cell>
          <cell r="J2886" t="str">
            <v>EX2</v>
          </cell>
          <cell r="K2886" t="str">
            <v>IX2</v>
          </cell>
          <cell r="L2886" t="str">
            <v>COMP_1162</v>
          </cell>
          <cell r="M2886" t="str">
            <v>Directeur d'agence Type I</v>
          </cell>
          <cell r="N2886" t="str">
            <v>Cadre Col II</v>
          </cell>
          <cell r="O2886" t="str">
            <v/>
          </cell>
          <cell r="P2886">
            <v>75141.969600000011</v>
          </cell>
          <cell r="Q2886">
            <v>882.94560000000001</v>
          </cell>
          <cell r="R2886">
            <v>111.56</v>
          </cell>
          <cell r="S2886">
            <v>0</v>
          </cell>
          <cell r="T2886">
            <v>2109.5776000000001</v>
          </cell>
          <cell r="U2886">
            <v>2135.2883999999999</v>
          </cell>
          <cell r="V2886">
            <v>80269.781200000027</v>
          </cell>
          <cell r="W2886">
            <v>119.17303789534951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1</v>
          </cell>
          <cell r="AE2886" t="str">
            <v>Job Level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 t="str">
            <v>Job Level</v>
          </cell>
          <cell r="AK2886">
            <v>28.34</v>
          </cell>
          <cell r="AL2886">
            <v>0</v>
          </cell>
          <cell r="AM2886">
            <v>0</v>
          </cell>
          <cell r="AN2886" t="str">
            <v>Job Level</v>
          </cell>
          <cell r="AO2886" t="str">
            <v>EX2</v>
          </cell>
          <cell r="AP2886">
            <v>29.59535098420838</v>
          </cell>
          <cell r="AQ2886">
            <v>0</v>
          </cell>
          <cell r="AR2886">
            <v>0</v>
          </cell>
          <cell r="AS2886">
            <v>1.075</v>
          </cell>
          <cell r="AT2886">
            <v>0</v>
          </cell>
          <cell r="AU2886">
            <v>0</v>
          </cell>
          <cell r="AV2886">
            <v>0</v>
          </cell>
          <cell r="AW2886">
            <v>2280.64</v>
          </cell>
          <cell r="AX2886">
            <v>5738.85</v>
          </cell>
          <cell r="AY2886">
            <v>8019.49</v>
          </cell>
          <cell r="AZ2886">
            <v>0</v>
          </cell>
          <cell r="BA2886">
            <v>0</v>
          </cell>
          <cell r="BB2886">
            <v>0</v>
          </cell>
          <cell r="BC2886">
            <v>0</v>
          </cell>
          <cell r="BD2886">
            <v>1</v>
          </cell>
          <cell r="BE2886">
            <v>0</v>
          </cell>
          <cell r="BF2886">
            <v>0</v>
          </cell>
          <cell r="BG2886">
            <v>0</v>
          </cell>
          <cell r="BH2886">
            <v>2207.64</v>
          </cell>
          <cell r="BI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2577.3155652173386</v>
          </cell>
          <cell r="BN2886">
            <v>0</v>
          </cell>
          <cell r="BO2886">
            <v>0</v>
          </cell>
          <cell r="BP2886">
            <v>0</v>
          </cell>
        </row>
        <row r="2887">
          <cell r="A2887">
            <v>18530</v>
          </cell>
          <cell r="B2887" t="str">
            <v>Wijns</v>
          </cell>
          <cell r="C2887" t="str">
            <v>Pascale</v>
          </cell>
          <cell r="D2887" t="str">
            <v>Sales Services &amp; RC Office &amp; CMTO</v>
          </cell>
          <cell r="E2887">
            <v>12733</v>
          </cell>
          <cell r="F2887" t="str">
            <v>Chief Markets &amp; Technical Officer BB</v>
          </cell>
          <cell r="G2887">
            <v>5252</v>
          </cell>
          <cell r="H2887" t="str">
            <v>Immo Strategy - Team</v>
          </cell>
          <cell r="I2887">
            <v>12308</v>
          </cell>
          <cell r="J2887" t="str">
            <v>EX3</v>
          </cell>
          <cell r="K2887" t="str">
            <v>EX3</v>
          </cell>
          <cell r="L2887" t="str">
            <v>COMP_1518</v>
          </cell>
          <cell r="M2887" t="str">
            <v>Real Estate Specialist</v>
          </cell>
          <cell r="N2887" t="str">
            <v>Cadre Col II</v>
          </cell>
          <cell r="O2887" t="str">
            <v/>
          </cell>
          <cell r="P2887">
            <v>92431.723200000008</v>
          </cell>
          <cell r="Q2887">
            <v>882.94560000000001</v>
          </cell>
          <cell r="R2887">
            <v>115.98</v>
          </cell>
          <cell r="S2887">
            <v>0</v>
          </cell>
          <cell r="T2887">
            <v>663.18359999999996</v>
          </cell>
          <cell r="U2887">
            <v>3157.7772</v>
          </cell>
          <cell r="V2887">
            <v>97135.629600000015</v>
          </cell>
          <cell r="W2887">
            <v>121.88229247475505</v>
          </cell>
          <cell r="X2887">
            <v>1105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1.1499999999999999</v>
          </cell>
          <cell r="AE2887" t="str">
            <v>Job Level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 t="str">
            <v>Job Level</v>
          </cell>
          <cell r="AK2887">
            <v>29.33</v>
          </cell>
          <cell r="AL2887">
            <v>0</v>
          </cell>
          <cell r="AM2887">
            <v>0</v>
          </cell>
          <cell r="AN2887" t="str">
            <v>Job Level</v>
          </cell>
          <cell r="AO2887" t="str">
            <v>EX3</v>
          </cell>
          <cell r="AP2887">
            <v>28.884282671214351</v>
          </cell>
          <cell r="AQ2887">
            <v>0</v>
          </cell>
          <cell r="AR2887">
            <v>0</v>
          </cell>
          <cell r="AS2887">
            <v>1.1499999999999999</v>
          </cell>
          <cell r="AT2887">
            <v>0</v>
          </cell>
          <cell r="AU2887">
            <v>0</v>
          </cell>
          <cell r="AV2887">
            <v>0</v>
          </cell>
          <cell r="AW2887">
            <v>422.11</v>
          </cell>
          <cell r="AX2887">
            <v>1729.1</v>
          </cell>
          <cell r="AY2887">
            <v>2151.21</v>
          </cell>
          <cell r="AZ2887">
            <v>0</v>
          </cell>
          <cell r="BA2887">
            <v>0</v>
          </cell>
          <cell r="BB2887">
            <v>0</v>
          </cell>
          <cell r="BC2887">
            <v>0</v>
          </cell>
          <cell r="BD2887">
            <v>1.1499999999999999</v>
          </cell>
          <cell r="BE2887">
            <v>0</v>
          </cell>
          <cell r="BF2887">
            <v>0</v>
          </cell>
          <cell r="BG2887">
            <v>0</v>
          </cell>
          <cell r="BH2887">
            <v>332.06864063020294</v>
          </cell>
          <cell r="BI2887">
            <v>750</v>
          </cell>
          <cell r="BJ2887">
            <v>0</v>
          </cell>
          <cell r="BK2887">
            <v>0</v>
          </cell>
          <cell r="BL2887">
            <v>0</v>
          </cell>
          <cell r="BM2887">
            <v>2250</v>
          </cell>
          <cell r="BN2887">
            <v>0</v>
          </cell>
          <cell r="BO2887">
            <v>0</v>
          </cell>
          <cell r="BP2887">
            <v>0</v>
          </cell>
        </row>
        <row r="2888">
          <cell r="A2888">
            <v>18532</v>
          </cell>
          <cell r="B2888" t="str">
            <v>Jansen</v>
          </cell>
          <cell r="C2888" t="str">
            <v>Veerle</v>
          </cell>
          <cell r="D2888" t="str">
            <v>Direction Réseau d'Agences - Directeur</v>
          </cell>
          <cell r="E2888">
            <v>5695</v>
          </cell>
          <cell r="F2888" t="str">
            <v>Réseau d'agences</v>
          </cell>
          <cell r="G2888">
            <v>6398</v>
          </cell>
          <cell r="H2888" t="str">
            <v>Belfius Kessel-Lo Becker Remy - Fct Loc.</v>
          </cell>
          <cell r="I2888">
            <v>9999</v>
          </cell>
          <cell r="J2888">
            <v>5</v>
          </cell>
          <cell r="K2888">
            <v>0</v>
          </cell>
          <cell r="L2888">
            <v>5001</v>
          </cell>
          <cell r="M2888" t="str">
            <v>Employé commercial</v>
          </cell>
          <cell r="N2888" t="str">
            <v>Employé Belfius-New</v>
          </cell>
          <cell r="O2888" t="str">
            <v/>
          </cell>
          <cell r="P2888">
            <v>54733.091999999997</v>
          </cell>
          <cell r="Q2888">
            <v>883.04999999999984</v>
          </cell>
          <cell r="R2888">
            <v>0</v>
          </cell>
          <cell r="S2888">
            <v>0</v>
          </cell>
          <cell r="T2888">
            <v>1159.4085</v>
          </cell>
          <cell r="U2888">
            <v>645.67699999999979</v>
          </cell>
          <cell r="V2888">
            <v>57421.227500000001</v>
          </cell>
          <cell r="W2888" t="str">
            <v>-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1.125</v>
          </cell>
          <cell r="AE2888" t="str">
            <v>Job Level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 t="str">
            <v>Job Level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1.125</v>
          </cell>
          <cell r="AT2888">
            <v>0</v>
          </cell>
          <cell r="AU2888">
            <v>0</v>
          </cell>
          <cell r="AV2888">
            <v>0</v>
          </cell>
          <cell r="AW2888">
            <v>297.2</v>
          </cell>
          <cell r="AX2888">
            <v>297.2</v>
          </cell>
          <cell r="AY2888">
            <v>594.4</v>
          </cell>
          <cell r="AZ2888">
            <v>0</v>
          </cell>
          <cell r="BA2888">
            <v>0</v>
          </cell>
          <cell r="BB2888">
            <v>0</v>
          </cell>
          <cell r="BC2888">
            <v>0</v>
          </cell>
          <cell r="BD2888">
            <v>1.125</v>
          </cell>
          <cell r="BE2888">
            <v>0</v>
          </cell>
          <cell r="BF2888">
            <v>0</v>
          </cell>
          <cell r="BG2888">
            <v>0</v>
          </cell>
          <cell r="BH2888">
            <v>306.02</v>
          </cell>
          <cell r="BI2888">
            <v>0</v>
          </cell>
          <cell r="BJ2888">
            <v>0</v>
          </cell>
          <cell r="BK2888">
            <v>0</v>
          </cell>
          <cell r="BL2888">
            <v>0</v>
          </cell>
          <cell r="BM2888">
            <v>0</v>
          </cell>
          <cell r="BN2888">
            <v>0</v>
          </cell>
          <cell r="BO2888">
            <v>0</v>
          </cell>
          <cell r="BP2888">
            <v>0</v>
          </cell>
        </row>
        <row r="2889">
          <cell r="A2889">
            <v>18533</v>
          </cell>
          <cell r="B2889" t="str">
            <v>Meuwis</v>
          </cell>
          <cell r="C2889" t="str">
            <v>Liliane</v>
          </cell>
          <cell r="D2889" t="str">
            <v>Non-Actif</v>
          </cell>
          <cell r="E2889">
            <v>6156</v>
          </cell>
          <cell r="F2889" t="str">
            <v>Non-Actif - Plan social(58+) - 2013-2016</v>
          </cell>
          <cell r="G2889">
            <v>11502</v>
          </cell>
          <cell r="H2889" t="str">
            <v>Non-Actif - Plan social(58+) - 2013-2016</v>
          </cell>
          <cell r="I2889">
            <v>11502</v>
          </cell>
          <cell r="J2889" t="str">
            <v>EX1</v>
          </cell>
          <cell r="K2889">
            <v>0</v>
          </cell>
          <cell r="L2889">
            <v>0</v>
          </cell>
          <cell r="M2889">
            <v>0</v>
          </cell>
          <cell r="N2889" t="str">
            <v>Cadre Col II</v>
          </cell>
          <cell r="O2889" t="str">
            <v/>
          </cell>
          <cell r="P2889">
            <v>57265.209600000002</v>
          </cell>
          <cell r="Q2889">
            <v>883.08479999999997</v>
          </cell>
          <cell r="R2889">
            <v>100.46</v>
          </cell>
          <cell r="S2889">
            <v>0</v>
          </cell>
          <cell r="T2889">
            <v>394.3184</v>
          </cell>
          <cell r="U2889">
            <v>0</v>
          </cell>
          <cell r="V2889">
            <v>58542.612799999995</v>
          </cell>
          <cell r="W2889">
            <v>102.70094046574482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1</v>
          </cell>
          <cell r="AT2889">
            <v>0</v>
          </cell>
          <cell r="AU2889">
            <v>0</v>
          </cell>
          <cell r="AV2889">
            <v>0</v>
          </cell>
          <cell r="AW2889">
            <v>436.07</v>
          </cell>
          <cell r="AX2889">
            <v>436.07</v>
          </cell>
          <cell r="AY2889">
            <v>872.14</v>
          </cell>
          <cell r="AZ2889">
            <v>0</v>
          </cell>
          <cell r="BA2889">
            <v>0</v>
          </cell>
          <cell r="BB2889">
            <v>0</v>
          </cell>
          <cell r="BC2889">
            <v>0</v>
          </cell>
          <cell r="BD2889">
            <v>0</v>
          </cell>
          <cell r="BE2889">
            <v>0</v>
          </cell>
          <cell r="BF2889">
            <v>0</v>
          </cell>
          <cell r="BG2889">
            <v>0</v>
          </cell>
          <cell r="BH2889">
            <v>0</v>
          </cell>
          <cell r="BI2889">
            <v>0</v>
          </cell>
          <cell r="BJ2889">
            <v>0</v>
          </cell>
          <cell r="BK2889">
            <v>0</v>
          </cell>
          <cell r="BL2889">
            <v>0</v>
          </cell>
          <cell r="BM2889">
            <v>0</v>
          </cell>
          <cell r="BN2889">
            <v>0</v>
          </cell>
          <cell r="BO2889">
            <v>0</v>
          </cell>
          <cell r="BP2889">
            <v>0</v>
          </cell>
        </row>
        <row r="2890">
          <cell r="A2890">
            <v>18535</v>
          </cell>
          <cell r="B2890" t="str">
            <v>Rosias</v>
          </cell>
          <cell r="C2890" t="str">
            <v>Esmeralda</v>
          </cell>
          <cell r="D2890" t="str">
            <v>Direction Réseau d'Agences - Directeur</v>
          </cell>
          <cell r="E2890">
            <v>5695</v>
          </cell>
          <cell r="F2890" t="str">
            <v>Réseau d'agences</v>
          </cell>
          <cell r="G2890">
            <v>6398</v>
          </cell>
          <cell r="H2890" t="str">
            <v>Belfius Tongeren - Fct Loc.</v>
          </cell>
          <cell r="I2890">
            <v>9888</v>
          </cell>
          <cell r="J2890">
            <v>5</v>
          </cell>
          <cell r="K2890">
            <v>0</v>
          </cell>
          <cell r="L2890">
            <v>5001</v>
          </cell>
          <cell r="M2890" t="str">
            <v>Employé commercial</v>
          </cell>
          <cell r="N2890" t="str">
            <v>Employé Belfius-New</v>
          </cell>
          <cell r="O2890" t="str">
            <v/>
          </cell>
          <cell r="P2890">
            <v>56063.843999999997</v>
          </cell>
          <cell r="Q2890">
            <v>883.04999999999984</v>
          </cell>
          <cell r="R2890">
            <v>0</v>
          </cell>
          <cell r="S2890">
            <v>0</v>
          </cell>
          <cell r="T2890">
            <v>789.08899999999994</v>
          </cell>
          <cell r="U2890">
            <v>645.67699999999979</v>
          </cell>
          <cell r="V2890">
            <v>58381.66</v>
          </cell>
          <cell r="W2890" t="str">
            <v>-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.67500000000000004</v>
          </cell>
          <cell r="AE2890" t="str">
            <v>Under Job level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 t="str">
            <v>Under Job level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.75</v>
          </cell>
          <cell r="AT2890">
            <v>0</v>
          </cell>
          <cell r="AU2890">
            <v>0</v>
          </cell>
          <cell r="AV2890">
            <v>0</v>
          </cell>
          <cell r="AW2890">
            <v>256.91000000000003</v>
          </cell>
          <cell r="AX2890">
            <v>256.91000000000003</v>
          </cell>
          <cell r="AY2890">
            <v>513.82000000000005</v>
          </cell>
          <cell r="AZ2890">
            <v>0</v>
          </cell>
          <cell r="BA2890">
            <v>0</v>
          </cell>
          <cell r="BB2890">
            <v>0</v>
          </cell>
          <cell r="BC2890">
            <v>0</v>
          </cell>
          <cell r="BD2890">
            <v>0.67500000000000004</v>
          </cell>
          <cell r="BE2890">
            <v>0</v>
          </cell>
          <cell r="BF2890">
            <v>0</v>
          </cell>
          <cell r="BG2890">
            <v>0</v>
          </cell>
          <cell r="BH2890">
            <v>286.83</v>
          </cell>
          <cell r="BI2890">
            <v>0</v>
          </cell>
          <cell r="BJ2890">
            <v>0</v>
          </cell>
          <cell r="BK2890">
            <v>0</v>
          </cell>
          <cell r="BL2890">
            <v>0</v>
          </cell>
          <cell r="BM2890">
            <v>0</v>
          </cell>
          <cell r="BN2890">
            <v>0</v>
          </cell>
          <cell r="BO2890">
            <v>0</v>
          </cell>
          <cell r="BP2890">
            <v>0</v>
          </cell>
        </row>
        <row r="2891">
          <cell r="A2891">
            <v>18536</v>
          </cell>
          <cell r="B2891" t="str">
            <v>Lebacq</v>
          </cell>
          <cell r="C2891" t="str">
            <v>Patrick</v>
          </cell>
          <cell r="D2891" t="str">
            <v>Customer Loan Services</v>
          </cell>
          <cell r="E2891">
            <v>5560</v>
          </cell>
          <cell r="F2891" t="str">
            <v>Loan Servicing</v>
          </cell>
          <cell r="G2891">
            <v>10050</v>
          </cell>
          <cell r="H2891" t="str">
            <v>Particuliers</v>
          </cell>
          <cell r="I2891">
            <v>5732</v>
          </cell>
          <cell r="J2891" t="str">
            <v>4B</v>
          </cell>
          <cell r="K2891">
            <v>0</v>
          </cell>
          <cell r="L2891">
            <v>0</v>
          </cell>
          <cell r="M2891">
            <v>0</v>
          </cell>
          <cell r="N2891" t="str">
            <v>Employé Belfius-New</v>
          </cell>
          <cell r="O2891" t="str">
            <v/>
          </cell>
          <cell r="P2891">
            <v>52987.454399999995</v>
          </cell>
          <cell r="Q2891">
            <v>882.94560000000001</v>
          </cell>
          <cell r="R2891">
            <v>0</v>
          </cell>
          <cell r="S2891">
            <v>0</v>
          </cell>
          <cell r="T2891">
            <v>369.38279999999997</v>
          </cell>
          <cell r="U2891">
            <v>645.61239999999998</v>
          </cell>
          <cell r="V2891">
            <v>54885.395199999992</v>
          </cell>
          <cell r="W2891" t="str">
            <v>-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1</v>
          </cell>
          <cell r="AE2891" t="str">
            <v>Job Level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 t="str">
            <v>Job Level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1.05</v>
          </cell>
          <cell r="AT2891">
            <v>0</v>
          </cell>
          <cell r="AU2891">
            <v>0</v>
          </cell>
          <cell r="AV2891">
            <v>0</v>
          </cell>
          <cell r="AW2891">
            <v>0</v>
          </cell>
          <cell r="AX2891">
            <v>0</v>
          </cell>
          <cell r="AY2891">
            <v>0</v>
          </cell>
          <cell r="AZ2891">
            <v>0</v>
          </cell>
          <cell r="BA2891">
            <v>0</v>
          </cell>
          <cell r="BB2891">
            <v>0</v>
          </cell>
          <cell r="BC2891">
            <v>0</v>
          </cell>
          <cell r="BD2891">
            <v>1</v>
          </cell>
          <cell r="BE2891">
            <v>0</v>
          </cell>
          <cell r="BF2891">
            <v>0</v>
          </cell>
          <cell r="BG2891">
            <v>0</v>
          </cell>
          <cell r="BH2891">
            <v>0</v>
          </cell>
          <cell r="BI2891">
            <v>0</v>
          </cell>
          <cell r="BJ2891">
            <v>0</v>
          </cell>
          <cell r="BK2891">
            <v>0</v>
          </cell>
          <cell r="BL2891">
            <v>0</v>
          </cell>
          <cell r="BM2891">
            <v>0</v>
          </cell>
          <cell r="BN2891">
            <v>0</v>
          </cell>
          <cell r="BO2891">
            <v>0</v>
          </cell>
          <cell r="BP2891">
            <v>0</v>
          </cell>
        </row>
        <row r="2892">
          <cell r="A2892">
            <v>18537</v>
          </cell>
          <cell r="B2892" t="str">
            <v>Bricoult</v>
          </cell>
          <cell r="C2892" t="str">
            <v>Jean</v>
          </cell>
          <cell r="D2892" t="str">
            <v>Customer Care &amp; Contact Services</v>
          </cell>
          <cell r="E2892">
            <v>11554</v>
          </cell>
          <cell r="F2892" t="str">
            <v>Plaintes</v>
          </cell>
          <cell r="G2892">
            <v>5017</v>
          </cell>
          <cell r="H2892" t="str">
            <v>Equipe administrative</v>
          </cell>
          <cell r="I2892">
            <v>10954</v>
          </cell>
          <cell r="J2892" t="str">
            <v>EX2</v>
          </cell>
          <cell r="K2892" t="str">
            <v>EX3</v>
          </cell>
          <cell r="L2892" t="str">
            <v>COMP_715</v>
          </cell>
          <cell r="M2892" t="str">
            <v>Resp. Direct Sales and Servicing (N-3)</v>
          </cell>
          <cell r="N2892" t="str">
            <v>Cadre Col II</v>
          </cell>
          <cell r="O2892" t="str">
            <v xml:space="preserve">Stage band sup / </v>
          </cell>
          <cell r="P2892">
            <v>63293.126400000016</v>
          </cell>
          <cell r="Q2892">
            <v>882.94560000000001</v>
          </cell>
          <cell r="R2892">
            <v>93.98</v>
          </cell>
          <cell r="S2892">
            <v>0</v>
          </cell>
          <cell r="T2892">
            <v>1527.2731999999999</v>
          </cell>
          <cell r="U2892">
            <v>2135.2883999999999</v>
          </cell>
          <cell r="V2892">
            <v>67838.633600000016</v>
          </cell>
          <cell r="W2892">
            <v>100.72933900335821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1.2749999999999999</v>
          </cell>
          <cell r="AE2892" t="str">
            <v>Above Job level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 t="str">
            <v>Job Level</v>
          </cell>
          <cell r="AK2892">
            <v>47.46</v>
          </cell>
          <cell r="AL2892">
            <v>0</v>
          </cell>
          <cell r="AM2892">
            <v>0</v>
          </cell>
          <cell r="AN2892" t="str">
            <v>Above Job level</v>
          </cell>
          <cell r="AO2892" t="str">
            <v>EX3</v>
          </cell>
          <cell r="AP2892">
            <v>257.51227715942514</v>
          </cell>
          <cell r="AQ2892">
            <v>0</v>
          </cell>
          <cell r="AR2892">
            <v>0</v>
          </cell>
          <cell r="AS2892">
            <v>1.1000000000000001</v>
          </cell>
          <cell r="AT2892">
            <v>0</v>
          </cell>
          <cell r="AU2892">
            <v>0</v>
          </cell>
          <cell r="AV2892">
            <v>0</v>
          </cell>
          <cell r="AW2892">
            <v>231.05</v>
          </cell>
          <cell r="AX2892">
            <v>0</v>
          </cell>
          <cell r="AY2892">
            <v>231.05</v>
          </cell>
          <cell r="AZ2892">
            <v>0</v>
          </cell>
          <cell r="BA2892">
            <v>0</v>
          </cell>
          <cell r="BB2892">
            <v>0</v>
          </cell>
          <cell r="BC2892">
            <v>0</v>
          </cell>
          <cell r="BD2892">
            <v>1.2749999999999999</v>
          </cell>
          <cell r="BE2892">
            <v>0</v>
          </cell>
          <cell r="BF2892">
            <v>0</v>
          </cell>
          <cell r="BG2892">
            <v>0</v>
          </cell>
          <cell r="BH2892">
            <v>532.94522484918139</v>
          </cell>
          <cell r="BI2892">
            <v>2250</v>
          </cell>
          <cell r="BJ2892">
            <v>0</v>
          </cell>
          <cell r="BK2892">
            <v>0</v>
          </cell>
          <cell r="BL2892">
            <v>0</v>
          </cell>
          <cell r="BM2892">
            <v>0</v>
          </cell>
          <cell r="BN2892">
            <v>0</v>
          </cell>
          <cell r="BO2892">
            <v>0</v>
          </cell>
          <cell r="BP2892">
            <v>0</v>
          </cell>
        </row>
        <row r="2893">
          <cell r="A2893">
            <v>18538</v>
          </cell>
          <cell r="B2893" t="str">
            <v>Bourdouxhe</v>
          </cell>
          <cell r="C2893" t="str">
            <v>Philippe</v>
          </cell>
          <cell r="D2893" t="str">
            <v>Direction Réseau d'Agences - Directeur</v>
          </cell>
          <cell r="E2893">
            <v>5695</v>
          </cell>
          <cell r="F2893" t="str">
            <v>Réseau d'agences</v>
          </cell>
          <cell r="G2893">
            <v>6398</v>
          </cell>
          <cell r="H2893" t="str">
            <v>Belfius Liege-Opera - Fct Loc.</v>
          </cell>
          <cell r="I2893">
            <v>9861</v>
          </cell>
          <cell r="J2893">
            <v>5</v>
          </cell>
          <cell r="K2893">
            <v>0</v>
          </cell>
          <cell r="L2893">
            <v>5001</v>
          </cell>
          <cell r="M2893" t="str">
            <v>Employé commercial</v>
          </cell>
          <cell r="N2893" t="str">
            <v>Employé Belfius-New</v>
          </cell>
          <cell r="O2893" t="str">
            <v/>
          </cell>
          <cell r="P2893">
            <v>63175.363199999985</v>
          </cell>
          <cell r="Q2893">
            <v>882.94560000000001</v>
          </cell>
          <cell r="R2893">
            <v>0</v>
          </cell>
          <cell r="S2893">
            <v>0</v>
          </cell>
          <cell r="T2893">
            <v>864.0895999999999</v>
          </cell>
          <cell r="U2893">
            <v>645.61239999999998</v>
          </cell>
          <cell r="V2893">
            <v>65568.010799999989</v>
          </cell>
          <cell r="W2893" t="str">
            <v>-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.875</v>
          </cell>
          <cell r="AE2893" t="str">
            <v>Job Level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 t="str">
            <v>Job Level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1.0249999999999999</v>
          </cell>
          <cell r="AT2893">
            <v>0</v>
          </cell>
          <cell r="AU2893">
            <v>0</v>
          </cell>
          <cell r="AV2893">
            <v>0</v>
          </cell>
          <cell r="AW2893">
            <v>339.13</v>
          </cell>
          <cell r="AX2893">
            <v>339.13</v>
          </cell>
          <cell r="AY2893">
            <v>678.26</v>
          </cell>
          <cell r="AZ2893">
            <v>0</v>
          </cell>
          <cell r="BA2893">
            <v>0</v>
          </cell>
          <cell r="BB2893">
            <v>0</v>
          </cell>
          <cell r="BC2893">
            <v>0</v>
          </cell>
          <cell r="BD2893">
            <v>0.875</v>
          </cell>
          <cell r="BE2893">
            <v>0</v>
          </cell>
          <cell r="BF2893">
            <v>0</v>
          </cell>
          <cell r="BG2893">
            <v>0</v>
          </cell>
          <cell r="BH2893">
            <v>301.45999999999998</v>
          </cell>
          <cell r="BI2893">
            <v>0</v>
          </cell>
          <cell r="BJ2893">
            <v>0</v>
          </cell>
          <cell r="BK2893">
            <v>0</v>
          </cell>
          <cell r="BL2893">
            <v>0</v>
          </cell>
          <cell r="BM2893">
            <v>0</v>
          </cell>
          <cell r="BN2893">
            <v>0</v>
          </cell>
          <cell r="BO2893">
            <v>0</v>
          </cell>
          <cell r="BP2893">
            <v>0</v>
          </cell>
        </row>
        <row r="2894">
          <cell r="A2894">
            <v>18540</v>
          </cell>
          <cell r="B2894" t="str">
            <v>Notteghem</v>
          </cell>
          <cell r="C2894" t="str">
            <v>Véronique</v>
          </cell>
          <cell r="D2894" t="str">
            <v>Direction Réseau d'Agences - Directeur</v>
          </cell>
          <cell r="E2894">
            <v>5695</v>
          </cell>
          <cell r="F2894" t="str">
            <v>Réseau d'agences</v>
          </cell>
          <cell r="G2894">
            <v>6398</v>
          </cell>
          <cell r="H2894" t="str">
            <v>Belfius Louvain-La-Neuve - Fct Loc.</v>
          </cell>
          <cell r="I2894">
            <v>9618</v>
          </cell>
          <cell r="J2894" t="str">
            <v>EX1</v>
          </cell>
          <cell r="K2894" t="str">
            <v>IX1</v>
          </cell>
          <cell r="L2894" t="str">
            <v>COMP_1161</v>
          </cell>
          <cell r="M2894" t="str">
            <v>Chargé relations conseils en placement</v>
          </cell>
          <cell r="N2894" t="str">
            <v>Cadre Col II</v>
          </cell>
          <cell r="O2894" t="str">
            <v/>
          </cell>
          <cell r="P2894">
            <v>57275.232000000004</v>
          </cell>
          <cell r="Q2894">
            <v>882.94560000000001</v>
          </cell>
          <cell r="R2894">
            <v>100.47</v>
          </cell>
          <cell r="S2894">
            <v>0</v>
          </cell>
          <cell r="T2894">
            <v>1177.7872</v>
          </cell>
          <cell r="U2894">
            <v>1808.0247999999999</v>
          </cell>
          <cell r="V2894">
            <v>61143.989600000001</v>
          </cell>
          <cell r="W2894">
            <v>107.25642517016779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1.1000000000000001</v>
          </cell>
          <cell r="AE2894" t="str">
            <v>Job Level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 t="str">
            <v>Job Level</v>
          </cell>
          <cell r="AK2894">
            <v>47.97</v>
          </cell>
          <cell r="AL2894">
            <v>0</v>
          </cell>
          <cell r="AM2894">
            <v>0</v>
          </cell>
          <cell r="AN2894" t="str">
            <v>Job Level</v>
          </cell>
          <cell r="AO2894" t="str">
            <v>EX1</v>
          </cell>
          <cell r="AP2894">
            <v>25.051179269037675</v>
          </cell>
          <cell r="AQ2894">
            <v>0</v>
          </cell>
          <cell r="AR2894">
            <v>0</v>
          </cell>
          <cell r="AS2894">
            <v>1.075</v>
          </cell>
          <cell r="AT2894">
            <v>0</v>
          </cell>
          <cell r="AU2894">
            <v>0</v>
          </cell>
          <cell r="AV2894">
            <v>0</v>
          </cell>
          <cell r="AW2894">
            <v>2161.96</v>
          </cell>
          <cell r="AX2894">
            <v>3078.39</v>
          </cell>
          <cell r="AY2894">
            <v>5240.3500000000004</v>
          </cell>
          <cell r="AZ2894">
            <v>0</v>
          </cell>
          <cell r="BA2894">
            <v>0</v>
          </cell>
          <cell r="BB2894">
            <v>0</v>
          </cell>
          <cell r="BC2894">
            <v>0</v>
          </cell>
          <cell r="BD2894">
            <v>1.1000000000000001</v>
          </cell>
          <cell r="BE2894">
            <v>0</v>
          </cell>
          <cell r="BF2894">
            <v>0</v>
          </cell>
          <cell r="BG2894">
            <v>0</v>
          </cell>
          <cell r="BH2894">
            <v>1953.22</v>
          </cell>
          <cell r="BI2894">
            <v>0</v>
          </cell>
          <cell r="BJ2894">
            <v>0</v>
          </cell>
          <cell r="BK2894">
            <v>0</v>
          </cell>
          <cell r="BL2894">
            <v>0</v>
          </cell>
          <cell r="BM2894">
            <v>0</v>
          </cell>
          <cell r="BN2894">
            <v>0</v>
          </cell>
          <cell r="BO2894">
            <v>0</v>
          </cell>
          <cell r="BP2894">
            <v>0</v>
          </cell>
        </row>
        <row r="2895">
          <cell r="A2895">
            <v>18541</v>
          </cell>
          <cell r="B2895" t="str">
            <v>Callebaut</v>
          </cell>
          <cell r="C2895" t="str">
            <v>Françoise</v>
          </cell>
          <cell r="D2895" t="str">
            <v>Customer Loan Services</v>
          </cell>
          <cell r="E2895">
            <v>5560</v>
          </cell>
          <cell r="F2895" t="str">
            <v>Loan department Center &amp; Coordination PC</v>
          </cell>
          <cell r="G2895">
            <v>7359</v>
          </cell>
          <cell r="H2895" t="str">
            <v>Public &amp; Soc.Banking Non-Local Customers</v>
          </cell>
          <cell r="I2895">
            <v>5800</v>
          </cell>
          <cell r="J2895">
            <v>5</v>
          </cell>
          <cell r="K2895" t="str">
            <v>EX1</v>
          </cell>
          <cell r="L2895" t="str">
            <v>comp_1504</v>
          </cell>
          <cell r="M2895" t="str">
            <v>Credit Officer P&amp;S Banking</v>
          </cell>
          <cell r="N2895" t="str">
            <v>Employé Belfius-New</v>
          </cell>
          <cell r="O2895" t="str">
            <v xml:space="preserve">Stage Cadre / </v>
          </cell>
          <cell r="P2895">
            <v>56521.541333333327</v>
          </cell>
          <cell r="Q2895">
            <v>882.83733333333328</v>
          </cell>
          <cell r="R2895">
            <v>0</v>
          </cell>
          <cell r="S2895">
            <v>0</v>
          </cell>
          <cell r="T2895">
            <v>1131.3613333333333</v>
          </cell>
          <cell r="U2895">
            <v>645.56933333333325</v>
          </cell>
          <cell r="V2895">
            <v>59181.309333333331</v>
          </cell>
          <cell r="W2895" t="str">
            <v>-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1.075</v>
          </cell>
          <cell r="AE2895" t="str">
            <v>Job Level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 t="str">
            <v>Job Level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1.2</v>
          </cell>
          <cell r="AT2895">
            <v>0</v>
          </cell>
          <cell r="AU2895">
            <v>0</v>
          </cell>
          <cell r="AV2895">
            <v>0</v>
          </cell>
          <cell r="AW2895">
            <v>0</v>
          </cell>
          <cell r="AX2895">
            <v>0</v>
          </cell>
          <cell r="AY2895">
            <v>0</v>
          </cell>
          <cell r="AZ2895">
            <v>0</v>
          </cell>
          <cell r="BA2895">
            <v>0</v>
          </cell>
          <cell r="BB2895">
            <v>0</v>
          </cell>
          <cell r="BC2895">
            <v>0</v>
          </cell>
          <cell r="BD2895">
            <v>1.075</v>
          </cell>
          <cell r="BE2895">
            <v>0</v>
          </cell>
          <cell r="BF2895">
            <v>0</v>
          </cell>
          <cell r="BG2895">
            <v>0</v>
          </cell>
          <cell r="BH2895">
            <v>0</v>
          </cell>
          <cell r="BI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0</v>
          </cell>
          <cell r="BN2895">
            <v>0</v>
          </cell>
          <cell r="BO2895">
            <v>0</v>
          </cell>
          <cell r="BP2895">
            <v>0</v>
          </cell>
        </row>
        <row r="2896">
          <cell r="A2896">
            <v>18542</v>
          </cell>
          <cell r="B2896" t="str">
            <v>Peters</v>
          </cell>
          <cell r="C2896" t="str">
            <v>Herman</v>
          </cell>
          <cell r="D2896" t="str">
            <v>Direction Réseau d'Agences - Directeur</v>
          </cell>
          <cell r="E2896">
            <v>5695</v>
          </cell>
          <cell r="F2896" t="str">
            <v>Réseau d'agences</v>
          </cell>
          <cell r="G2896">
            <v>6398</v>
          </cell>
          <cell r="H2896" t="str">
            <v>Belfius Herk-De-Stad - Fct Loc.</v>
          </cell>
          <cell r="I2896">
            <v>9937</v>
          </cell>
          <cell r="J2896" t="str">
            <v>EX1</v>
          </cell>
          <cell r="K2896" t="str">
            <v>IX1</v>
          </cell>
          <cell r="L2896" t="str">
            <v>COMP_1161</v>
          </cell>
          <cell r="M2896" t="str">
            <v>Chargé relations conseils en placement</v>
          </cell>
          <cell r="N2896" t="str">
            <v>Cadre Col II</v>
          </cell>
          <cell r="O2896" t="str">
            <v/>
          </cell>
          <cell r="P2896">
            <v>59688.26400000001</v>
          </cell>
          <cell r="Q2896">
            <v>882.94560000000001</v>
          </cell>
          <cell r="R2896">
            <v>104.7</v>
          </cell>
          <cell r="S2896">
            <v>0</v>
          </cell>
          <cell r="T2896">
            <v>1235.0228</v>
          </cell>
          <cell r="U2896">
            <v>1808.0247999999999</v>
          </cell>
          <cell r="V2896">
            <v>63614.257200000007</v>
          </cell>
          <cell r="W2896">
            <v>111.58663835222281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1.05</v>
          </cell>
          <cell r="AE2896" t="str">
            <v>Job Level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 t="str">
            <v>Above Job level</v>
          </cell>
          <cell r="AK2896">
            <v>50.63</v>
          </cell>
          <cell r="AL2896">
            <v>0</v>
          </cell>
          <cell r="AM2896">
            <v>0</v>
          </cell>
          <cell r="AN2896" t="str">
            <v>Job Level</v>
          </cell>
          <cell r="AO2896" t="str">
            <v>EX1</v>
          </cell>
          <cell r="AP2896">
            <v>38.480000000000473</v>
          </cell>
          <cell r="AQ2896">
            <v>0</v>
          </cell>
          <cell r="AR2896">
            <v>0</v>
          </cell>
          <cell r="AS2896">
            <v>1.2</v>
          </cell>
          <cell r="AT2896">
            <v>0</v>
          </cell>
          <cell r="AU2896">
            <v>0</v>
          </cell>
          <cell r="AV2896">
            <v>0</v>
          </cell>
          <cell r="AW2896">
            <v>1840.87</v>
          </cell>
          <cell r="AX2896">
            <v>3569.9799999999996</v>
          </cell>
          <cell r="AY2896">
            <v>5410.8499999999995</v>
          </cell>
          <cell r="AZ2896">
            <v>0</v>
          </cell>
          <cell r="BA2896">
            <v>0</v>
          </cell>
          <cell r="BB2896">
            <v>0</v>
          </cell>
          <cell r="BC2896">
            <v>0</v>
          </cell>
          <cell r="BD2896">
            <v>1.05</v>
          </cell>
          <cell r="BE2896">
            <v>0</v>
          </cell>
          <cell r="BF2896">
            <v>0</v>
          </cell>
          <cell r="BG2896">
            <v>0</v>
          </cell>
          <cell r="BH2896">
            <v>2028.7</v>
          </cell>
          <cell r="BI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1486.9128260869263</v>
          </cell>
          <cell r="BN2896">
            <v>0</v>
          </cell>
          <cell r="BO2896">
            <v>0</v>
          </cell>
          <cell r="BP2896">
            <v>0</v>
          </cell>
        </row>
        <row r="2897">
          <cell r="A2897">
            <v>18543</v>
          </cell>
          <cell r="B2897" t="str">
            <v>Spoo</v>
          </cell>
          <cell r="C2897" t="str">
            <v>Bernadette</v>
          </cell>
          <cell r="D2897" t="str">
            <v>Customer, Account &amp; Payment Services</v>
          </cell>
          <cell r="E2897">
            <v>4952</v>
          </cell>
          <cell r="F2897" t="str">
            <v>Estate Management &amp; Info Supply</v>
          </cell>
          <cell r="G2897">
            <v>4973</v>
          </cell>
          <cell r="H2897" t="str">
            <v>Successions FR</v>
          </cell>
          <cell r="I2897">
            <v>4975</v>
          </cell>
          <cell r="J2897">
            <v>4</v>
          </cell>
          <cell r="K2897">
            <v>0</v>
          </cell>
          <cell r="L2897">
            <v>0</v>
          </cell>
          <cell r="M2897">
            <v>0</v>
          </cell>
          <cell r="N2897" t="str">
            <v>Employé Belfius-New</v>
          </cell>
          <cell r="O2897" t="str">
            <v xml:space="preserve">Promos Employés / </v>
          </cell>
          <cell r="P2897">
            <v>48394.967999999993</v>
          </cell>
          <cell r="Q2897">
            <v>882.94560000000001</v>
          </cell>
          <cell r="R2897">
            <v>0</v>
          </cell>
          <cell r="S2897">
            <v>0</v>
          </cell>
          <cell r="T2897">
            <v>1659.5739999999998</v>
          </cell>
          <cell r="U2897">
            <v>645.61239999999998</v>
          </cell>
          <cell r="V2897">
            <v>51583.099999999991</v>
          </cell>
          <cell r="W2897" t="str">
            <v>-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1.2</v>
          </cell>
          <cell r="AE2897" t="str">
            <v>Job Level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 t="str">
            <v>Job Level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1.1499999999999999</v>
          </cell>
          <cell r="AT2897">
            <v>0</v>
          </cell>
          <cell r="AU2897">
            <v>0</v>
          </cell>
          <cell r="AV2897">
            <v>0</v>
          </cell>
          <cell r="AW2897">
            <v>0</v>
          </cell>
          <cell r="AX2897">
            <v>0</v>
          </cell>
          <cell r="AY2897">
            <v>0</v>
          </cell>
          <cell r="AZ2897">
            <v>0</v>
          </cell>
          <cell r="BA2897">
            <v>0</v>
          </cell>
          <cell r="BB2897">
            <v>0</v>
          </cell>
          <cell r="BC2897">
            <v>0</v>
          </cell>
          <cell r="BD2897">
            <v>1.2</v>
          </cell>
          <cell r="BE2897">
            <v>0</v>
          </cell>
          <cell r="BF2897">
            <v>0</v>
          </cell>
          <cell r="BG2897">
            <v>0</v>
          </cell>
          <cell r="BH2897">
            <v>0</v>
          </cell>
          <cell r="BI2897">
            <v>0</v>
          </cell>
          <cell r="BJ2897">
            <v>0</v>
          </cell>
          <cell r="BK2897">
            <v>0</v>
          </cell>
          <cell r="BL2897">
            <v>0</v>
          </cell>
          <cell r="BM2897">
            <v>0</v>
          </cell>
          <cell r="BN2897">
            <v>0</v>
          </cell>
          <cell r="BO2897">
            <v>0</v>
          </cell>
          <cell r="BP2897">
            <v>0</v>
          </cell>
        </row>
        <row r="2898">
          <cell r="A2898">
            <v>18544</v>
          </cell>
          <cell r="B2898" t="str">
            <v>Cordier</v>
          </cell>
          <cell r="C2898" t="str">
            <v>Pascale</v>
          </cell>
          <cell r="D2898" t="str">
            <v>Servicing PCB</v>
          </cell>
          <cell r="E2898">
            <v>12133</v>
          </cell>
          <cell r="F2898" t="str">
            <v>Servicing PCB Centre</v>
          </cell>
          <cell r="G2898">
            <v>10893</v>
          </cell>
          <cell r="H2898" t="str">
            <v>Select Service PCB</v>
          </cell>
          <cell r="I2898">
            <v>11661</v>
          </cell>
          <cell r="J2898" t="str">
            <v>4B</v>
          </cell>
          <cell r="K2898">
            <v>0</v>
          </cell>
          <cell r="L2898">
            <v>0</v>
          </cell>
          <cell r="M2898">
            <v>0</v>
          </cell>
          <cell r="N2898" t="str">
            <v>Employé Belfius-New</v>
          </cell>
          <cell r="O2898" t="str">
            <v/>
          </cell>
          <cell r="P2898">
            <v>54256.2624</v>
          </cell>
          <cell r="Q2898">
            <v>882.94560000000001</v>
          </cell>
          <cell r="R2898">
            <v>0</v>
          </cell>
          <cell r="S2898">
            <v>0</v>
          </cell>
          <cell r="T2898">
            <v>754.78640000000007</v>
          </cell>
          <cell r="U2898">
            <v>645.61239999999998</v>
          </cell>
          <cell r="V2898">
            <v>56539.606799999994</v>
          </cell>
          <cell r="W2898" t="str">
            <v>-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1.175</v>
          </cell>
          <cell r="AE2898" t="str">
            <v>Job Level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 t="str">
            <v>Job Level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1.2749999999999999</v>
          </cell>
          <cell r="AT2898">
            <v>0</v>
          </cell>
          <cell r="AU2898">
            <v>0</v>
          </cell>
          <cell r="AV2898">
            <v>0</v>
          </cell>
          <cell r="AW2898">
            <v>0</v>
          </cell>
          <cell r="AX2898">
            <v>0</v>
          </cell>
          <cell r="AY2898">
            <v>0</v>
          </cell>
          <cell r="AZ2898">
            <v>0</v>
          </cell>
          <cell r="BA2898">
            <v>0</v>
          </cell>
          <cell r="BB2898">
            <v>0</v>
          </cell>
          <cell r="BC2898">
            <v>0</v>
          </cell>
          <cell r="BD2898">
            <v>1.175</v>
          </cell>
          <cell r="BE2898">
            <v>0</v>
          </cell>
          <cell r="BF2898">
            <v>0</v>
          </cell>
          <cell r="BG2898">
            <v>0</v>
          </cell>
          <cell r="BH2898">
            <v>0</v>
          </cell>
          <cell r="BI2898">
            <v>0</v>
          </cell>
          <cell r="BJ2898">
            <v>0</v>
          </cell>
          <cell r="BK2898">
            <v>0</v>
          </cell>
          <cell r="BL2898">
            <v>0</v>
          </cell>
          <cell r="BM2898">
            <v>0</v>
          </cell>
          <cell r="BN2898">
            <v>0</v>
          </cell>
          <cell r="BO2898">
            <v>0</v>
          </cell>
          <cell r="BP2898">
            <v>0</v>
          </cell>
        </row>
        <row r="2899">
          <cell r="A2899">
            <v>18546</v>
          </cell>
          <cell r="B2899" t="str">
            <v>Fontaine</v>
          </cell>
          <cell r="C2899" t="str">
            <v>Muriel</v>
          </cell>
          <cell r="D2899" t="str">
            <v>Customer Loan Services</v>
          </cell>
          <cell r="E2899">
            <v>5560</v>
          </cell>
          <cell r="F2899" t="str">
            <v>Business &amp; Corporate loans</v>
          </cell>
          <cell r="G2899">
            <v>5594</v>
          </cell>
          <cell r="H2899" t="str">
            <v>Analyse Office Charleroi</v>
          </cell>
          <cell r="I2899">
            <v>8493</v>
          </cell>
          <cell r="J2899" t="str">
            <v>EX3</v>
          </cell>
          <cell r="K2899" t="str">
            <v>EX3</v>
          </cell>
          <cell r="L2899" t="str">
            <v>COMP_746</v>
          </cell>
          <cell r="M2899" t="str">
            <v>Analyste crédit expert</v>
          </cell>
          <cell r="N2899" t="str">
            <v>Cadre Col II</v>
          </cell>
          <cell r="O2899" t="str">
            <v/>
          </cell>
          <cell r="P2899">
            <v>68384.505600000004</v>
          </cell>
          <cell r="Q2899">
            <v>882.94560000000001</v>
          </cell>
          <cell r="R2899">
            <v>85.82</v>
          </cell>
          <cell r="S2899">
            <v>0</v>
          </cell>
          <cell r="T2899">
            <v>1170.8104000000001</v>
          </cell>
          <cell r="U2899">
            <v>3157.7772</v>
          </cell>
          <cell r="V2899">
            <v>73596.038800000009</v>
          </cell>
          <cell r="W2899">
            <v>92.360279487287826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1.2749999999999999</v>
          </cell>
          <cell r="AE2899" t="str">
            <v>Above Job level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 t="str">
            <v>Job Level</v>
          </cell>
          <cell r="AK2899">
            <v>56.15</v>
          </cell>
          <cell r="AL2899">
            <v>0</v>
          </cell>
          <cell r="AM2899">
            <v>0</v>
          </cell>
          <cell r="AN2899" t="str">
            <v>Above Job level</v>
          </cell>
          <cell r="AO2899" t="str">
            <v>EX3</v>
          </cell>
          <cell r="AP2899">
            <v>85.422277159424993</v>
          </cell>
          <cell r="AQ2899">
            <v>0</v>
          </cell>
          <cell r="AR2899">
            <v>0</v>
          </cell>
          <cell r="AS2899">
            <v>1.175</v>
          </cell>
          <cell r="AT2899">
            <v>0</v>
          </cell>
          <cell r="AU2899">
            <v>0</v>
          </cell>
          <cell r="AV2899">
            <v>0</v>
          </cell>
          <cell r="AW2899">
            <v>386.15</v>
          </cell>
          <cell r="AX2899">
            <v>0</v>
          </cell>
          <cell r="AY2899">
            <v>386.15</v>
          </cell>
          <cell r="AZ2899">
            <v>0</v>
          </cell>
          <cell r="BA2899">
            <v>0</v>
          </cell>
          <cell r="BB2899">
            <v>0</v>
          </cell>
          <cell r="BC2899">
            <v>0</v>
          </cell>
          <cell r="BD2899">
            <v>1.2749999999999999</v>
          </cell>
          <cell r="BE2899">
            <v>0</v>
          </cell>
          <cell r="BF2899">
            <v>0</v>
          </cell>
          <cell r="BG2899">
            <v>0</v>
          </cell>
          <cell r="BH2899">
            <v>532.94522484918139</v>
          </cell>
          <cell r="BI2899">
            <v>3114.53</v>
          </cell>
          <cell r="BJ2899">
            <v>0</v>
          </cell>
          <cell r="BK2899">
            <v>0</v>
          </cell>
          <cell r="BL2899">
            <v>0</v>
          </cell>
          <cell r="BM2899">
            <v>0</v>
          </cell>
          <cell r="BN2899">
            <v>0</v>
          </cell>
          <cell r="BO2899">
            <v>0</v>
          </cell>
          <cell r="BP2899">
            <v>0</v>
          </cell>
        </row>
        <row r="2900">
          <cell r="A2900">
            <v>18547</v>
          </cell>
          <cell r="B2900" t="str">
            <v>Herman</v>
          </cell>
          <cell r="C2900" t="str">
            <v>Eric</v>
          </cell>
          <cell r="D2900" t="str">
            <v>Customer, Account &amp; Payment Services</v>
          </cell>
          <cell r="E2900">
            <v>4952</v>
          </cell>
          <cell r="F2900" t="str">
            <v>Estate Management &amp; Info Supply</v>
          </cell>
          <cell r="G2900">
            <v>4973</v>
          </cell>
          <cell r="H2900" t="str">
            <v>Attesten en dossiers INFOS</v>
          </cell>
          <cell r="I2900">
            <v>8801</v>
          </cell>
          <cell r="J2900">
            <v>5</v>
          </cell>
          <cell r="K2900">
            <v>0</v>
          </cell>
          <cell r="L2900">
            <v>0</v>
          </cell>
          <cell r="M2900">
            <v>0</v>
          </cell>
          <cell r="N2900" t="str">
            <v>Employé Belfius-New</v>
          </cell>
          <cell r="O2900" t="str">
            <v/>
          </cell>
          <cell r="P2900">
            <v>56187.244799999993</v>
          </cell>
          <cell r="Q2900">
            <v>882.94560000000001</v>
          </cell>
          <cell r="R2900">
            <v>0</v>
          </cell>
          <cell r="S2900">
            <v>0</v>
          </cell>
          <cell r="T2900">
            <v>755.30320000000006</v>
          </cell>
          <cell r="U2900">
            <v>645.61239999999998</v>
          </cell>
          <cell r="V2900">
            <v>58471.105999999992</v>
          </cell>
          <cell r="W2900" t="str">
            <v>-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1.3</v>
          </cell>
          <cell r="AE2900" t="str">
            <v>Above Job level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 t="str">
            <v>Above Job level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1.325</v>
          </cell>
          <cell r="AT2900">
            <v>0</v>
          </cell>
          <cell r="AU2900">
            <v>0</v>
          </cell>
          <cell r="AV2900">
            <v>0</v>
          </cell>
          <cell r="AW2900">
            <v>0</v>
          </cell>
          <cell r="AX2900">
            <v>0</v>
          </cell>
          <cell r="AY2900">
            <v>0</v>
          </cell>
          <cell r="AZ2900">
            <v>0</v>
          </cell>
          <cell r="BA2900">
            <v>0</v>
          </cell>
          <cell r="BB2900">
            <v>0</v>
          </cell>
          <cell r="BC2900">
            <v>0</v>
          </cell>
          <cell r="BD2900">
            <v>1.3</v>
          </cell>
          <cell r="BE2900">
            <v>0</v>
          </cell>
          <cell r="BF2900">
            <v>0</v>
          </cell>
          <cell r="BG2900">
            <v>0</v>
          </cell>
          <cell r="BH2900">
            <v>0</v>
          </cell>
          <cell r="BI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  <cell r="BN2900">
            <v>0</v>
          </cell>
          <cell r="BO2900">
            <v>0</v>
          </cell>
          <cell r="BP2900">
            <v>0</v>
          </cell>
        </row>
        <row r="2901">
          <cell r="A2901">
            <v>18549</v>
          </cell>
          <cell r="B2901" t="str">
            <v>Willaert</v>
          </cell>
          <cell r="C2901" t="str">
            <v>Nancy</v>
          </cell>
          <cell r="D2901" t="str">
            <v>Direction Réseau d'Agences - Directeur</v>
          </cell>
          <cell r="E2901">
            <v>5695</v>
          </cell>
          <cell r="F2901" t="str">
            <v>Réseau d'agences</v>
          </cell>
          <cell r="G2901">
            <v>6398</v>
          </cell>
          <cell r="H2901" t="str">
            <v>Belfius Blankenberge - Fct. Loc</v>
          </cell>
          <cell r="I2901">
            <v>3535</v>
          </cell>
          <cell r="J2901" t="str">
            <v>4B</v>
          </cell>
          <cell r="K2901">
            <v>0</v>
          </cell>
          <cell r="L2901">
            <v>5001</v>
          </cell>
          <cell r="M2901" t="str">
            <v>Employé commercial</v>
          </cell>
          <cell r="N2901" t="str">
            <v>Employé Belfius-New</v>
          </cell>
          <cell r="O2901" t="str">
            <v/>
          </cell>
          <cell r="P2901">
            <v>51751.2192</v>
          </cell>
          <cell r="Q2901">
            <v>883.08479999999997</v>
          </cell>
          <cell r="R2901">
            <v>0</v>
          </cell>
          <cell r="S2901">
            <v>0</v>
          </cell>
          <cell r="T2901">
            <v>1083.2128</v>
          </cell>
          <cell r="U2901">
            <v>645.74159999999995</v>
          </cell>
          <cell r="V2901">
            <v>54363.258399999999</v>
          </cell>
          <cell r="W2901" t="str">
            <v>-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.95</v>
          </cell>
          <cell r="AE2901" t="str">
            <v>Job Level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 t="str">
            <v>Job Level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.92500000000000004</v>
          </cell>
          <cell r="AT2901">
            <v>0</v>
          </cell>
          <cell r="AU2901">
            <v>0</v>
          </cell>
          <cell r="AV2901">
            <v>0</v>
          </cell>
          <cell r="AW2901">
            <v>283.75</v>
          </cell>
          <cell r="AX2901">
            <v>283.75</v>
          </cell>
          <cell r="AY2901">
            <v>567.5</v>
          </cell>
          <cell r="AZ2901">
            <v>0</v>
          </cell>
          <cell r="BA2901">
            <v>0</v>
          </cell>
          <cell r="BB2901">
            <v>0</v>
          </cell>
          <cell r="BC2901">
            <v>0</v>
          </cell>
          <cell r="BD2901">
            <v>0.95</v>
          </cell>
          <cell r="BE2901">
            <v>0</v>
          </cell>
          <cell r="BF2901">
            <v>0</v>
          </cell>
          <cell r="BG2901">
            <v>0</v>
          </cell>
          <cell r="BH2901">
            <v>199.58</v>
          </cell>
          <cell r="BI2901">
            <v>0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  <cell r="BN2901">
            <v>0</v>
          </cell>
          <cell r="BO2901">
            <v>0</v>
          </cell>
          <cell r="BP2901">
            <v>0</v>
          </cell>
        </row>
        <row r="2902">
          <cell r="A2902">
            <v>18551</v>
          </cell>
          <cell r="B2902" t="str">
            <v>Daenen</v>
          </cell>
          <cell r="C2902" t="str">
            <v>Catherine</v>
          </cell>
          <cell r="D2902" t="str">
            <v>Direction Réseau d'Agences - Directeur</v>
          </cell>
          <cell r="E2902">
            <v>5695</v>
          </cell>
          <cell r="F2902" t="str">
            <v>Réseau d'agences</v>
          </cell>
          <cell r="G2902">
            <v>6398</v>
          </cell>
          <cell r="H2902" t="str">
            <v>Belfius Court-St-Etienne - Fct. Loc.</v>
          </cell>
          <cell r="I2902">
            <v>9929</v>
          </cell>
          <cell r="J2902" t="str">
            <v>4B</v>
          </cell>
          <cell r="K2902">
            <v>0</v>
          </cell>
          <cell r="L2902">
            <v>5001</v>
          </cell>
          <cell r="M2902" t="str">
            <v>Employé commercial</v>
          </cell>
          <cell r="N2902" t="str">
            <v>Employé Belfius-New</v>
          </cell>
          <cell r="O2902" t="str">
            <v/>
          </cell>
          <cell r="P2902">
            <v>53621.754000000001</v>
          </cell>
          <cell r="Q2902">
            <v>883.04999999999984</v>
          </cell>
          <cell r="R2902">
            <v>0</v>
          </cell>
          <cell r="S2902">
            <v>0</v>
          </cell>
          <cell r="T2902">
            <v>1136.6369999999999</v>
          </cell>
          <cell r="U2902">
            <v>645.67699999999979</v>
          </cell>
          <cell r="V2902">
            <v>56287.118000000009</v>
          </cell>
          <cell r="W2902" t="str">
            <v>-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.55000000000000004</v>
          </cell>
          <cell r="AE2902" t="str">
            <v>Under Job level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 t="str">
            <v>Under Job level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.875</v>
          </cell>
          <cell r="AT2902">
            <v>0</v>
          </cell>
          <cell r="AU2902">
            <v>0</v>
          </cell>
          <cell r="AV2902">
            <v>0</v>
          </cell>
          <cell r="AW2902">
            <v>370.62</v>
          </cell>
          <cell r="AX2902">
            <v>370.62</v>
          </cell>
          <cell r="AY2902">
            <v>741.24</v>
          </cell>
          <cell r="AZ2902">
            <v>0</v>
          </cell>
          <cell r="BA2902">
            <v>0</v>
          </cell>
          <cell r="BB2902">
            <v>0</v>
          </cell>
          <cell r="BC2902">
            <v>0</v>
          </cell>
          <cell r="BD2902">
            <v>0.55000000000000004</v>
          </cell>
          <cell r="BE2902">
            <v>0</v>
          </cell>
          <cell r="BF2902">
            <v>0</v>
          </cell>
          <cell r="BG2902">
            <v>0</v>
          </cell>
          <cell r="BH2902">
            <v>334.84</v>
          </cell>
          <cell r="BI2902">
            <v>0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  <cell r="BN2902">
            <v>0</v>
          </cell>
          <cell r="BO2902">
            <v>0</v>
          </cell>
          <cell r="BP2902">
            <v>0</v>
          </cell>
        </row>
        <row r="2903">
          <cell r="A2903">
            <v>18553</v>
          </cell>
          <cell r="B2903" t="str">
            <v>De Jonck</v>
          </cell>
          <cell r="C2903" t="str">
            <v>Walter</v>
          </cell>
          <cell r="D2903" t="str">
            <v>Direction Réseau d'Agences - Directeur</v>
          </cell>
          <cell r="E2903">
            <v>5695</v>
          </cell>
          <cell r="F2903" t="str">
            <v>Réseau d'agences</v>
          </cell>
          <cell r="G2903">
            <v>6398</v>
          </cell>
          <cell r="H2903" t="str">
            <v>Belfius Wilrijk - Centrum - Fct Loc.</v>
          </cell>
          <cell r="I2903">
            <v>9949</v>
          </cell>
          <cell r="J2903" t="str">
            <v>EX3</v>
          </cell>
          <cell r="K2903" t="str">
            <v>IX3</v>
          </cell>
          <cell r="L2903" t="str">
            <v>COMP_1163</v>
          </cell>
          <cell r="M2903" t="str">
            <v>Directeur d'agence Type II</v>
          </cell>
          <cell r="N2903" t="str">
            <v>Cadre Col II</v>
          </cell>
          <cell r="O2903" t="str">
            <v/>
          </cell>
          <cell r="P2903">
            <v>78834.806400000016</v>
          </cell>
          <cell r="Q2903">
            <v>882.94560000000001</v>
          </cell>
          <cell r="R2903">
            <v>98.93</v>
          </cell>
          <cell r="S2903">
            <v>0</v>
          </cell>
          <cell r="T2903">
            <v>772.35760000000005</v>
          </cell>
          <cell r="U2903">
            <v>3157.7772</v>
          </cell>
          <cell r="V2903">
            <v>83647.886800000022</v>
          </cell>
          <cell r="W2903">
            <v>104.96994689295008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.9</v>
          </cell>
          <cell r="AE2903" t="str">
            <v>Job Level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 t="str">
            <v>Job Level</v>
          </cell>
          <cell r="AK2903">
            <v>67.05</v>
          </cell>
          <cell r="AL2903">
            <v>0</v>
          </cell>
          <cell r="AM2903">
            <v>0</v>
          </cell>
          <cell r="AN2903" t="str">
            <v>Job Level</v>
          </cell>
          <cell r="AO2903" t="str">
            <v>EX3</v>
          </cell>
          <cell r="AP2903">
            <v>70.026796433878189</v>
          </cell>
          <cell r="AQ2903">
            <v>0</v>
          </cell>
          <cell r="AR2903">
            <v>0</v>
          </cell>
          <cell r="AS2903">
            <v>1.05</v>
          </cell>
          <cell r="AT2903">
            <v>0</v>
          </cell>
          <cell r="AU2903">
            <v>0</v>
          </cell>
          <cell r="AV2903">
            <v>0</v>
          </cell>
          <cell r="AW2903">
            <v>2280.64</v>
          </cell>
          <cell r="AX2903">
            <v>2280.64</v>
          </cell>
          <cell r="AY2903">
            <v>4561.28</v>
          </cell>
          <cell r="AZ2903">
            <v>0</v>
          </cell>
          <cell r="BA2903">
            <v>0</v>
          </cell>
          <cell r="BB2903">
            <v>0</v>
          </cell>
          <cell r="BC2903">
            <v>0</v>
          </cell>
          <cell r="BD2903">
            <v>0.9</v>
          </cell>
          <cell r="BE2903">
            <v>0</v>
          </cell>
          <cell r="BF2903">
            <v>0</v>
          </cell>
          <cell r="BG2903">
            <v>0</v>
          </cell>
          <cell r="BH2903">
            <v>2207.64</v>
          </cell>
          <cell r="BI2903">
            <v>0</v>
          </cell>
          <cell r="BJ2903">
            <v>0</v>
          </cell>
          <cell r="BK2903">
            <v>0</v>
          </cell>
          <cell r="BL2903">
            <v>0</v>
          </cell>
          <cell r="BM2903">
            <v>0</v>
          </cell>
          <cell r="BN2903">
            <v>0</v>
          </cell>
          <cell r="BO2903">
            <v>0</v>
          </cell>
          <cell r="BP2903">
            <v>0</v>
          </cell>
        </row>
        <row r="2904">
          <cell r="A2904">
            <v>18555</v>
          </cell>
          <cell r="B2904" t="str">
            <v>Duerinckx</v>
          </cell>
          <cell r="C2904" t="str">
            <v>Ilse</v>
          </cell>
          <cell r="D2904" t="str">
            <v>Customer, Account &amp; Payment Services</v>
          </cell>
          <cell r="E2904">
            <v>4952</v>
          </cell>
          <cell r="F2904" t="str">
            <v>Payment Services</v>
          </cell>
          <cell r="G2904">
            <v>4956</v>
          </cell>
          <cell r="H2904" t="str">
            <v>Gestion opérationnelle des virements</v>
          </cell>
          <cell r="I2904">
            <v>11403</v>
          </cell>
          <cell r="J2904" t="str">
            <v>4B</v>
          </cell>
          <cell r="K2904">
            <v>0</v>
          </cell>
          <cell r="L2904">
            <v>0</v>
          </cell>
          <cell r="M2904">
            <v>0</v>
          </cell>
          <cell r="N2904" t="str">
            <v>Employé Belfius-New</v>
          </cell>
          <cell r="O2904" t="str">
            <v/>
          </cell>
          <cell r="P2904">
            <v>52352.841599999992</v>
          </cell>
          <cell r="Q2904">
            <v>882.94560000000001</v>
          </cell>
          <cell r="R2904">
            <v>0</v>
          </cell>
          <cell r="S2904">
            <v>0</v>
          </cell>
          <cell r="T2904">
            <v>1095.7452000000001</v>
          </cell>
          <cell r="U2904">
            <v>645.61239999999998</v>
          </cell>
          <cell r="V2904">
            <v>54977.144799999987</v>
          </cell>
          <cell r="W2904" t="str">
            <v>-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.85</v>
          </cell>
          <cell r="AE2904" t="str">
            <v>Job Level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 t="str">
            <v>Job Level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1.2749999999999999</v>
          </cell>
          <cell r="AT2904">
            <v>0</v>
          </cell>
          <cell r="AU2904">
            <v>0</v>
          </cell>
          <cell r="AV2904">
            <v>0</v>
          </cell>
          <cell r="AW2904">
            <v>0</v>
          </cell>
          <cell r="AX2904">
            <v>0</v>
          </cell>
          <cell r="AY2904">
            <v>0</v>
          </cell>
          <cell r="AZ2904">
            <v>0</v>
          </cell>
          <cell r="BA2904">
            <v>0</v>
          </cell>
          <cell r="BB2904">
            <v>0</v>
          </cell>
          <cell r="BC2904">
            <v>0</v>
          </cell>
          <cell r="BD2904">
            <v>0.85</v>
          </cell>
          <cell r="BE2904">
            <v>0</v>
          </cell>
          <cell r="BF2904">
            <v>0</v>
          </cell>
          <cell r="BG2904">
            <v>0</v>
          </cell>
          <cell r="BH2904">
            <v>0</v>
          </cell>
          <cell r="BI2904">
            <v>0</v>
          </cell>
          <cell r="BJ2904">
            <v>0</v>
          </cell>
          <cell r="BK2904">
            <v>0</v>
          </cell>
          <cell r="BL2904">
            <v>0</v>
          </cell>
          <cell r="BM2904">
            <v>0</v>
          </cell>
          <cell r="BN2904">
            <v>0</v>
          </cell>
          <cell r="BO2904">
            <v>0</v>
          </cell>
          <cell r="BP2904">
            <v>0</v>
          </cell>
        </row>
        <row r="2905">
          <cell r="A2905">
            <v>18557</v>
          </cell>
          <cell r="B2905" t="str">
            <v>De Leeneer</v>
          </cell>
          <cell r="C2905" t="str">
            <v>Kathleen</v>
          </cell>
          <cell r="D2905" t="str">
            <v>Direction Réseau d'Agences - Directeur</v>
          </cell>
          <cell r="E2905">
            <v>5695</v>
          </cell>
          <cell r="F2905" t="str">
            <v>Réseau d'agences</v>
          </cell>
          <cell r="G2905">
            <v>6398</v>
          </cell>
          <cell r="H2905" t="str">
            <v>Belfius Lede - Fct Loc.</v>
          </cell>
          <cell r="I2905">
            <v>7689</v>
          </cell>
          <cell r="J2905" t="str">
            <v>EX1</v>
          </cell>
          <cell r="K2905">
            <v>0</v>
          </cell>
          <cell r="L2905">
            <v>5001</v>
          </cell>
          <cell r="M2905" t="str">
            <v>Employé commercial</v>
          </cell>
          <cell r="N2905" t="str">
            <v>Cadre Col II</v>
          </cell>
          <cell r="O2905" t="str">
            <v xml:space="preserve">Démotion / </v>
          </cell>
          <cell r="P2905">
            <v>55789.968000000001</v>
          </cell>
          <cell r="Q2905">
            <v>882.83733333333328</v>
          </cell>
          <cell r="R2905">
            <v>97.87</v>
          </cell>
          <cell r="S2905">
            <v>0</v>
          </cell>
          <cell r="T2905">
            <v>766.29955555555557</v>
          </cell>
          <cell r="U2905">
            <v>1808.0822222222223</v>
          </cell>
          <cell r="V2905">
            <v>59247.18711111111</v>
          </cell>
          <cell r="W2905">
            <v>103.93485442695442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.82499999999999996</v>
          </cell>
          <cell r="AE2905" t="str">
            <v>Job Level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 t="str">
            <v>Job Level</v>
          </cell>
          <cell r="AK2905">
            <v>47.97</v>
          </cell>
          <cell r="AL2905">
            <v>0</v>
          </cell>
          <cell r="AM2905">
            <v>0</v>
          </cell>
          <cell r="AN2905" t="str">
            <v>Job Level</v>
          </cell>
          <cell r="AO2905" t="str">
            <v>EX1</v>
          </cell>
          <cell r="AP2905">
            <v>50.102358538074441</v>
          </cell>
          <cell r="AQ2905">
            <v>0</v>
          </cell>
          <cell r="AR2905">
            <v>0</v>
          </cell>
          <cell r="AS2905">
            <v>0.82499999999999996</v>
          </cell>
          <cell r="AT2905">
            <v>0</v>
          </cell>
          <cell r="AU2905">
            <v>0</v>
          </cell>
          <cell r="AV2905">
            <v>0</v>
          </cell>
          <cell r="AW2905">
            <v>413.2</v>
          </cell>
          <cell r="AX2905">
            <v>413.2</v>
          </cell>
          <cell r="AY2905">
            <v>826.4</v>
          </cell>
          <cell r="AZ2905">
            <v>0</v>
          </cell>
          <cell r="BA2905">
            <v>0</v>
          </cell>
          <cell r="BB2905">
            <v>0</v>
          </cell>
          <cell r="BC2905">
            <v>0</v>
          </cell>
          <cell r="BD2905">
            <v>0.82499999999999996</v>
          </cell>
          <cell r="BE2905">
            <v>0</v>
          </cell>
          <cell r="BF2905">
            <v>0</v>
          </cell>
          <cell r="BG2905">
            <v>0</v>
          </cell>
          <cell r="BH2905">
            <v>368.59</v>
          </cell>
          <cell r="BI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  <cell r="BN2905">
            <v>0</v>
          </cell>
          <cell r="BO2905">
            <v>0</v>
          </cell>
          <cell r="BP2905">
            <v>0</v>
          </cell>
        </row>
        <row r="2906">
          <cell r="A2906">
            <v>18564</v>
          </cell>
          <cell r="B2906" t="str">
            <v>Ooms</v>
          </cell>
          <cell r="C2906" t="str">
            <v>Annie</v>
          </cell>
          <cell r="D2906" t="str">
            <v>Digital Strategy &amp; Sales</v>
          </cell>
          <cell r="E2906">
            <v>5678</v>
          </cell>
          <cell r="F2906" t="str">
            <v>Build Omnichannel Digital Project</v>
          </cell>
          <cell r="G2906">
            <v>11303</v>
          </cell>
          <cell r="H2906" t="str">
            <v>CRM Analytics Based Selling</v>
          </cell>
          <cell r="I2906">
            <v>11325</v>
          </cell>
          <cell r="J2906" t="str">
            <v>EX3</v>
          </cell>
          <cell r="K2906" t="str">
            <v>EX3</v>
          </cell>
          <cell r="L2906" t="str">
            <v>COMP_1396</v>
          </cell>
          <cell r="M2906" t="str">
            <v>Multichannel Systems Expert</v>
          </cell>
          <cell r="N2906" t="str">
            <v>Cadre Col II</v>
          </cell>
          <cell r="O2906" t="str">
            <v/>
          </cell>
          <cell r="P2906">
            <v>76952.544000000009</v>
          </cell>
          <cell r="Q2906">
            <v>882.94560000000001</v>
          </cell>
          <cell r="R2906">
            <v>96.57</v>
          </cell>
          <cell r="S2906">
            <v>0</v>
          </cell>
          <cell r="T2906">
            <v>1591.8732</v>
          </cell>
          <cell r="U2906">
            <v>3157.7772</v>
          </cell>
          <cell r="V2906">
            <v>82585.140000000014</v>
          </cell>
          <cell r="W2906">
            <v>103.63850959625194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1.1000000000000001</v>
          </cell>
          <cell r="AE2906" t="str">
            <v>Job Level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 t="str">
            <v>Job Level</v>
          </cell>
          <cell r="AK2906">
            <v>58.66</v>
          </cell>
          <cell r="AL2906">
            <v>0</v>
          </cell>
          <cell r="AM2906">
            <v>0</v>
          </cell>
          <cell r="AN2906" t="str">
            <v>Job Level</v>
          </cell>
          <cell r="AO2906" t="str">
            <v>EX3</v>
          </cell>
          <cell r="AP2906">
            <v>57.768565342428701</v>
          </cell>
          <cell r="AQ2906">
            <v>0</v>
          </cell>
          <cell r="AR2906">
            <v>0</v>
          </cell>
          <cell r="AS2906">
            <v>1.2</v>
          </cell>
          <cell r="AT2906">
            <v>0</v>
          </cell>
          <cell r="AU2906">
            <v>0</v>
          </cell>
          <cell r="AV2906">
            <v>0</v>
          </cell>
          <cell r="AW2906">
            <v>524.19000000000005</v>
          </cell>
          <cell r="AX2906">
            <v>0</v>
          </cell>
          <cell r="AY2906">
            <v>524.19000000000005</v>
          </cell>
          <cell r="AZ2906">
            <v>0</v>
          </cell>
          <cell r="BA2906">
            <v>0</v>
          </cell>
          <cell r="BB2906">
            <v>0</v>
          </cell>
          <cell r="BC2906">
            <v>0</v>
          </cell>
          <cell r="BD2906">
            <v>1.1000000000000001</v>
          </cell>
          <cell r="BE2906">
            <v>0</v>
          </cell>
          <cell r="BF2906">
            <v>0</v>
          </cell>
          <cell r="BG2906">
            <v>0</v>
          </cell>
          <cell r="BH2906">
            <v>262.50485425312519</v>
          </cell>
          <cell r="BI2906">
            <v>0</v>
          </cell>
          <cell r="BJ2906">
            <v>0</v>
          </cell>
          <cell r="BK2906">
            <v>0</v>
          </cell>
          <cell r="BL2906">
            <v>0</v>
          </cell>
          <cell r="BM2906">
            <v>1450</v>
          </cell>
          <cell r="BN2906">
            <v>0</v>
          </cell>
          <cell r="BO2906">
            <v>0</v>
          </cell>
          <cell r="BP2906">
            <v>0</v>
          </cell>
        </row>
        <row r="2907">
          <cell r="A2907">
            <v>0</v>
          </cell>
          <cell r="B2907">
            <v>0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  <cell r="AU2907">
            <v>0</v>
          </cell>
          <cell r="AV2907">
            <v>0</v>
          </cell>
          <cell r="AW2907">
            <v>0</v>
          </cell>
          <cell r="AX2907">
            <v>0</v>
          </cell>
          <cell r="AY2907">
            <v>0</v>
          </cell>
          <cell r="AZ2907">
            <v>0</v>
          </cell>
          <cell r="BA2907">
            <v>0</v>
          </cell>
          <cell r="BB2907">
            <v>0</v>
          </cell>
          <cell r="BC2907">
            <v>0</v>
          </cell>
          <cell r="BD2907">
            <v>0</v>
          </cell>
          <cell r="BE2907">
            <v>0</v>
          </cell>
          <cell r="BF2907">
            <v>0</v>
          </cell>
          <cell r="BG2907">
            <v>0</v>
          </cell>
          <cell r="BH2907">
            <v>0</v>
          </cell>
          <cell r="BI2907">
            <v>0</v>
          </cell>
          <cell r="BJ2907">
            <v>0</v>
          </cell>
          <cell r="BK2907">
            <v>0</v>
          </cell>
          <cell r="BL2907">
            <v>0</v>
          </cell>
          <cell r="BM2907">
            <v>0</v>
          </cell>
          <cell r="BN2907">
            <v>0</v>
          </cell>
          <cell r="BO2907">
            <v>0</v>
          </cell>
          <cell r="BP2907">
            <v>0</v>
          </cell>
        </row>
        <row r="2908">
          <cell r="A2908">
            <v>18567</v>
          </cell>
          <cell r="B2908" t="str">
            <v>De Schampheleer</v>
          </cell>
          <cell r="C2908" t="str">
            <v>Anja</v>
          </cell>
          <cell r="D2908" t="str">
            <v>Non-Actif</v>
          </cell>
          <cell r="E2908">
            <v>6156</v>
          </cell>
          <cell r="F2908" t="str">
            <v>Non-Actif - Mal. Lg. Durée</v>
          </cell>
          <cell r="G2908">
            <v>6162</v>
          </cell>
          <cell r="H2908" t="str">
            <v>Non-Actif - Mal. Lg. Durée</v>
          </cell>
          <cell r="I2908">
            <v>6162</v>
          </cell>
          <cell r="J2908" t="str">
            <v>EX1</v>
          </cell>
          <cell r="K2908" t="str">
            <v>IX1</v>
          </cell>
          <cell r="L2908" t="str">
            <v>COMP_1161</v>
          </cell>
          <cell r="M2908" t="str">
            <v>Chargé relations conseils en placement</v>
          </cell>
          <cell r="N2908" t="str">
            <v>Cadre Col II</v>
          </cell>
          <cell r="O2908" t="str">
            <v/>
          </cell>
          <cell r="P2908">
            <v>57176.956800000014</v>
          </cell>
          <cell r="Q2908">
            <v>882.94560000000001</v>
          </cell>
          <cell r="R2908">
            <v>100.3</v>
          </cell>
          <cell r="S2908">
            <v>0</v>
          </cell>
          <cell r="T2908">
            <v>1411.8976</v>
          </cell>
          <cell r="U2908">
            <v>1808.0247999999999</v>
          </cell>
          <cell r="V2908">
            <v>61279.824800000009</v>
          </cell>
          <cell r="W2908">
            <v>107.49726413281232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 t="str">
            <v>Job Level</v>
          </cell>
          <cell r="AK2908">
            <v>54.54</v>
          </cell>
          <cell r="AL2908">
            <v>0</v>
          </cell>
          <cell r="AM2908">
            <v>0</v>
          </cell>
          <cell r="AN2908">
            <v>0</v>
          </cell>
          <cell r="AO2908" t="str">
            <v>EX1</v>
          </cell>
          <cell r="AP2908">
            <v>28.80428969073273</v>
          </cell>
          <cell r="AQ2908">
            <v>0</v>
          </cell>
          <cell r="AR2908">
            <v>0</v>
          </cell>
          <cell r="AS2908">
            <v>1</v>
          </cell>
          <cell r="AT2908">
            <v>0</v>
          </cell>
          <cell r="AU2908">
            <v>0</v>
          </cell>
          <cell r="AV2908">
            <v>0</v>
          </cell>
          <cell r="AW2908">
            <v>0</v>
          </cell>
          <cell r="AX2908">
            <v>0</v>
          </cell>
          <cell r="AY2908">
            <v>0</v>
          </cell>
          <cell r="AZ2908">
            <v>0</v>
          </cell>
          <cell r="BA2908">
            <v>0</v>
          </cell>
          <cell r="BB2908">
            <v>0</v>
          </cell>
          <cell r="BC2908">
            <v>0</v>
          </cell>
          <cell r="BD2908">
            <v>0</v>
          </cell>
          <cell r="BE2908">
            <v>0</v>
          </cell>
          <cell r="BF2908">
            <v>0</v>
          </cell>
          <cell r="BG2908">
            <v>0</v>
          </cell>
          <cell r="BH2908">
            <v>0</v>
          </cell>
          <cell r="BI2908">
            <v>0</v>
          </cell>
          <cell r="BJ2908">
            <v>0</v>
          </cell>
          <cell r="BK2908">
            <v>0</v>
          </cell>
          <cell r="BL2908">
            <v>0</v>
          </cell>
          <cell r="BM2908">
            <v>0</v>
          </cell>
          <cell r="BN2908">
            <v>0</v>
          </cell>
          <cell r="BO2908">
            <v>0</v>
          </cell>
          <cell r="BP2908">
            <v>0</v>
          </cell>
        </row>
        <row r="2909">
          <cell r="A2909">
            <v>18569</v>
          </cell>
          <cell r="B2909" t="str">
            <v>Heylen</v>
          </cell>
          <cell r="C2909" t="str">
            <v>Sonia</v>
          </cell>
          <cell r="D2909" t="str">
            <v>Direction Réseau d'Agences - Directeur</v>
          </cell>
          <cell r="E2909">
            <v>5695</v>
          </cell>
          <cell r="F2909" t="str">
            <v>Réseau d'agences</v>
          </cell>
          <cell r="G2909">
            <v>6398</v>
          </cell>
          <cell r="H2909" t="str">
            <v>Belfius St Katelijne Waver - Fct Rég.</v>
          </cell>
          <cell r="I2909">
            <v>3877</v>
          </cell>
          <cell r="J2909" t="str">
            <v>EX1</v>
          </cell>
          <cell r="K2909" t="str">
            <v>IX1</v>
          </cell>
          <cell r="L2909" t="str">
            <v>COMP_1153</v>
          </cell>
          <cell r="M2909" t="str">
            <v>Spécialiste Crédits et Assurances</v>
          </cell>
          <cell r="N2909" t="str">
            <v>Cadre Col II</v>
          </cell>
          <cell r="O2909" t="str">
            <v/>
          </cell>
          <cell r="P2909">
            <v>57271.612800000017</v>
          </cell>
          <cell r="Q2909">
            <v>882.94560000000001</v>
          </cell>
          <cell r="R2909">
            <v>100.47</v>
          </cell>
          <cell r="S2909">
            <v>0</v>
          </cell>
          <cell r="T2909">
            <v>1025.848</v>
          </cell>
          <cell r="U2909">
            <v>1808.0247999999999</v>
          </cell>
          <cell r="V2909">
            <v>60988.431200000014</v>
          </cell>
          <cell r="W2909">
            <v>106.99031130941015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.92500000000000004</v>
          </cell>
          <cell r="AE2909" t="str">
            <v>Job Level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 t="str">
            <v>Job Level</v>
          </cell>
          <cell r="AK2909">
            <v>47.97</v>
          </cell>
          <cell r="AL2909">
            <v>0</v>
          </cell>
          <cell r="AM2909">
            <v>0</v>
          </cell>
          <cell r="AN2909" t="str">
            <v>Job Level</v>
          </cell>
          <cell r="AO2909" t="str">
            <v>EX1</v>
          </cell>
          <cell r="AP2909">
            <v>25.051179269037675</v>
          </cell>
          <cell r="AQ2909">
            <v>0</v>
          </cell>
          <cell r="AR2909">
            <v>0</v>
          </cell>
          <cell r="AS2909">
            <v>0.82499999999999996</v>
          </cell>
          <cell r="AT2909">
            <v>0</v>
          </cell>
          <cell r="AU2909">
            <v>0</v>
          </cell>
          <cell r="AV2909">
            <v>0</v>
          </cell>
          <cell r="AW2909">
            <v>1577.82</v>
          </cell>
          <cell r="AX2909">
            <v>1577.82</v>
          </cell>
          <cell r="AY2909">
            <v>3155.64</v>
          </cell>
          <cell r="AZ2909">
            <v>0</v>
          </cell>
          <cell r="BA2909">
            <v>0</v>
          </cell>
          <cell r="BB2909">
            <v>0</v>
          </cell>
          <cell r="BC2909">
            <v>0</v>
          </cell>
          <cell r="BD2909">
            <v>0.92500000000000004</v>
          </cell>
          <cell r="BE2909">
            <v>0</v>
          </cell>
          <cell r="BF2909">
            <v>0</v>
          </cell>
          <cell r="BG2909">
            <v>0</v>
          </cell>
          <cell r="BH2909">
            <v>1409.46</v>
          </cell>
          <cell r="BI2909">
            <v>0</v>
          </cell>
          <cell r="BJ2909">
            <v>0</v>
          </cell>
          <cell r="BK2909">
            <v>0</v>
          </cell>
          <cell r="BL2909">
            <v>0</v>
          </cell>
          <cell r="BM2909">
            <v>991.27521739128417</v>
          </cell>
          <cell r="BN2909">
            <v>0</v>
          </cell>
          <cell r="BO2909">
            <v>0</v>
          </cell>
          <cell r="BP2909">
            <v>0</v>
          </cell>
        </row>
        <row r="2910">
          <cell r="A2910">
            <v>18570</v>
          </cell>
          <cell r="B2910" t="str">
            <v>Uyttenhoven</v>
          </cell>
          <cell r="C2910" t="str">
            <v>Jean</v>
          </cell>
          <cell r="D2910" t="str">
            <v>Direction Réseau d'Agences - Directeur</v>
          </cell>
          <cell r="E2910">
            <v>5695</v>
          </cell>
          <cell r="F2910" t="str">
            <v>Réseau d'agences</v>
          </cell>
          <cell r="G2910">
            <v>6398</v>
          </cell>
          <cell r="H2910" t="str">
            <v>Belfius Stabroek - Reg FCT</v>
          </cell>
          <cell r="I2910">
            <v>12136</v>
          </cell>
          <cell r="J2910" t="str">
            <v>EX1</v>
          </cell>
          <cell r="K2910" t="str">
            <v>IX1</v>
          </cell>
          <cell r="L2910" t="str">
            <v>COMP_1153</v>
          </cell>
          <cell r="M2910" t="str">
            <v>Spécialiste Crédits et Assurances</v>
          </cell>
          <cell r="N2910" t="str">
            <v>Cadre Col II</v>
          </cell>
          <cell r="O2910" t="str">
            <v/>
          </cell>
          <cell r="P2910">
            <v>62924.664000000012</v>
          </cell>
          <cell r="Q2910">
            <v>882.94560000000001</v>
          </cell>
          <cell r="R2910">
            <v>110.38</v>
          </cell>
          <cell r="S2910">
            <v>0</v>
          </cell>
          <cell r="T2910">
            <v>436.05</v>
          </cell>
          <cell r="U2910">
            <v>1808.0247999999999</v>
          </cell>
          <cell r="V2910">
            <v>66051.684400000013</v>
          </cell>
          <cell r="W2910">
            <v>115.86529765295211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.6</v>
          </cell>
          <cell r="AE2910" t="str">
            <v>Under Job level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 t="str">
            <v>Job Level</v>
          </cell>
          <cell r="AK2910">
            <v>23.98</v>
          </cell>
          <cell r="AL2910">
            <v>0</v>
          </cell>
          <cell r="AM2910">
            <v>0</v>
          </cell>
          <cell r="AN2910" t="str">
            <v>Under Job level</v>
          </cell>
          <cell r="AO2910" t="str">
            <v>EX1</v>
          </cell>
          <cell r="AP2910">
            <v>12.525589634518838</v>
          </cell>
          <cell r="AQ2910">
            <v>0</v>
          </cell>
          <cell r="AR2910">
            <v>0</v>
          </cell>
          <cell r="AS2910">
            <v>0.77500000000000002</v>
          </cell>
          <cell r="AT2910">
            <v>0</v>
          </cell>
          <cell r="AU2910">
            <v>0</v>
          </cell>
          <cell r="AV2910">
            <v>0</v>
          </cell>
          <cell r="AW2910">
            <v>1061.8599999999999</v>
          </cell>
          <cell r="AX2910">
            <v>1061.8599999999999</v>
          </cell>
          <cell r="AY2910">
            <v>2123.7199999999998</v>
          </cell>
          <cell r="AZ2910">
            <v>0</v>
          </cell>
          <cell r="BA2910">
            <v>0</v>
          </cell>
          <cell r="BB2910">
            <v>0</v>
          </cell>
          <cell r="BC2910">
            <v>0</v>
          </cell>
          <cell r="BD2910">
            <v>0.6</v>
          </cell>
          <cell r="BE2910">
            <v>0</v>
          </cell>
          <cell r="BF2910">
            <v>0</v>
          </cell>
          <cell r="BG2910">
            <v>0</v>
          </cell>
          <cell r="BH2910">
            <v>1616.79</v>
          </cell>
          <cell r="BI2910">
            <v>0</v>
          </cell>
          <cell r="BJ2910">
            <v>0</v>
          </cell>
          <cell r="BK2910">
            <v>0</v>
          </cell>
          <cell r="BL2910">
            <v>0</v>
          </cell>
          <cell r="BM2910">
            <v>0</v>
          </cell>
          <cell r="BN2910">
            <v>0</v>
          </cell>
          <cell r="BO2910">
            <v>0</v>
          </cell>
          <cell r="BP2910">
            <v>0</v>
          </cell>
        </row>
        <row r="2911">
          <cell r="A2911">
            <v>18571</v>
          </cell>
          <cell r="B2911" t="str">
            <v>Henrothay</v>
          </cell>
          <cell r="C2911" t="str">
            <v>Luc</v>
          </cell>
          <cell r="D2911" t="str">
            <v>Risk Framework &amp; ORM</v>
          </cell>
          <cell r="E2911">
            <v>11034</v>
          </cell>
          <cell r="F2911" t="str">
            <v>Risk Architecture</v>
          </cell>
          <cell r="G2911">
            <v>11357</v>
          </cell>
          <cell r="H2911" t="str">
            <v>Risk Architecture</v>
          </cell>
          <cell r="I2911">
            <v>11357</v>
          </cell>
          <cell r="J2911" t="str">
            <v>EX2</v>
          </cell>
          <cell r="K2911" t="str">
            <v>EX2</v>
          </cell>
          <cell r="L2911" t="str">
            <v>COMP_705</v>
          </cell>
          <cell r="M2911" t="str">
            <v>Project Manager</v>
          </cell>
          <cell r="N2911" t="str">
            <v>Cadre Col II</v>
          </cell>
          <cell r="O2911" t="str">
            <v/>
          </cell>
          <cell r="P2911">
            <v>61930.776000000005</v>
          </cell>
          <cell r="Q2911">
            <v>882.94560000000001</v>
          </cell>
          <cell r="R2911">
            <v>91.96</v>
          </cell>
          <cell r="S2911">
            <v>0</v>
          </cell>
          <cell r="T2911">
            <v>853.88280000000009</v>
          </cell>
          <cell r="U2911">
            <v>2135.2883999999999</v>
          </cell>
          <cell r="V2911">
            <v>65802.892800000001</v>
          </cell>
          <cell r="W2911">
            <v>97.709643132648608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1</v>
          </cell>
          <cell r="AE2911" t="str">
            <v>Job Level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 t="str">
            <v>Job Level</v>
          </cell>
          <cell r="AK2911">
            <v>45.26</v>
          </cell>
          <cell r="AL2911">
            <v>0</v>
          </cell>
          <cell r="AM2911">
            <v>0</v>
          </cell>
          <cell r="AN2911" t="str">
            <v>Job Level</v>
          </cell>
          <cell r="AO2911" t="str">
            <v>EX2</v>
          </cell>
          <cell r="AP2911">
            <v>48.519832342257359</v>
          </cell>
          <cell r="AQ2911">
            <v>0</v>
          </cell>
          <cell r="AR2911">
            <v>0</v>
          </cell>
          <cell r="AS2911">
            <v>1</v>
          </cell>
          <cell r="AT2911">
            <v>0</v>
          </cell>
          <cell r="AU2911">
            <v>0</v>
          </cell>
          <cell r="AV2911">
            <v>0</v>
          </cell>
          <cell r="AW2911">
            <v>0</v>
          </cell>
          <cell r="AX2911">
            <v>0</v>
          </cell>
          <cell r="AY2911">
            <v>0</v>
          </cell>
          <cell r="AZ2911">
            <v>0</v>
          </cell>
          <cell r="BA2911">
            <v>0</v>
          </cell>
          <cell r="BB2911">
            <v>0</v>
          </cell>
          <cell r="BC2911">
            <v>0</v>
          </cell>
          <cell r="BD2911">
            <v>1</v>
          </cell>
          <cell r="BE2911">
            <v>0</v>
          </cell>
          <cell r="BF2911">
            <v>0</v>
          </cell>
          <cell r="BG2911">
            <v>0</v>
          </cell>
          <cell r="BH2911">
            <v>124.21027422975999</v>
          </cell>
          <cell r="BI2911">
            <v>0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  <cell r="BN2911">
            <v>0</v>
          </cell>
          <cell r="BO2911">
            <v>0</v>
          </cell>
          <cell r="BP2911">
            <v>0</v>
          </cell>
        </row>
        <row r="2912">
          <cell r="A2912">
            <v>18572</v>
          </cell>
          <cell r="B2912" t="str">
            <v>Douven</v>
          </cell>
          <cell r="C2912" t="str">
            <v>Gert</v>
          </cell>
          <cell r="D2912" t="str">
            <v>Direction Réseau d'Agences - Directeur</v>
          </cell>
          <cell r="E2912">
            <v>5695</v>
          </cell>
          <cell r="F2912" t="str">
            <v>Réseau d'agences</v>
          </cell>
          <cell r="G2912">
            <v>6398</v>
          </cell>
          <cell r="H2912" t="str">
            <v>Belfius Leopoldsburg - Fct Loc.</v>
          </cell>
          <cell r="I2912">
            <v>3585</v>
          </cell>
          <cell r="J2912" t="str">
            <v>EX1</v>
          </cell>
          <cell r="K2912" t="str">
            <v>IX1</v>
          </cell>
          <cell r="L2912" t="str">
            <v>COMP_1161</v>
          </cell>
          <cell r="M2912" t="str">
            <v>Chargé relations conseils en placement</v>
          </cell>
          <cell r="N2912" t="str">
            <v>Cadre Col II</v>
          </cell>
          <cell r="O2912" t="str">
            <v/>
          </cell>
          <cell r="P2912">
            <v>59409.30720000001</v>
          </cell>
          <cell r="Q2912">
            <v>882.94560000000001</v>
          </cell>
          <cell r="R2912">
            <v>104.21</v>
          </cell>
          <cell r="S2912">
            <v>0</v>
          </cell>
          <cell r="T2912">
            <v>815.89800000000002</v>
          </cell>
          <cell r="U2912">
            <v>1808.0247999999999</v>
          </cell>
          <cell r="V2912">
            <v>62916.17560000001</v>
          </cell>
          <cell r="W2912">
            <v>110.36140578451318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.95</v>
          </cell>
          <cell r="AE2912" t="str">
            <v>Job Level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 t="str">
            <v>Job Level</v>
          </cell>
          <cell r="AK2912">
            <v>52.27</v>
          </cell>
          <cell r="AL2912">
            <v>0</v>
          </cell>
          <cell r="AM2912">
            <v>0</v>
          </cell>
          <cell r="AN2912" t="str">
            <v>Job Level</v>
          </cell>
          <cell r="AO2912" t="str">
            <v>EX1</v>
          </cell>
          <cell r="AP2912">
            <v>53.009999999999309</v>
          </cell>
          <cell r="AQ2912">
            <v>0</v>
          </cell>
          <cell r="AR2912">
            <v>0</v>
          </cell>
          <cell r="AS2912">
            <v>0.95</v>
          </cell>
          <cell r="AT2912">
            <v>0</v>
          </cell>
          <cell r="AU2912">
            <v>0</v>
          </cell>
          <cell r="AV2912">
            <v>0</v>
          </cell>
          <cell r="AW2912">
            <v>1840.87</v>
          </cell>
          <cell r="AX2912">
            <v>3569.9799999999996</v>
          </cell>
          <cell r="AY2912">
            <v>5410.8499999999995</v>
          </cell>
          <cell r="AZ2912">
            <v>0</v>
          </cell>
          <cell r="BA2912">
            <v>0</v>
          </cell>
          <cell r="BB2912">
            <v>0</v>
          </cell>
          <cell r="BC2912">
            <v>0</v>
          </cell>
          <cell r="BD2912">
            <v>0.95</v>
          </cell>
          <cell r="BE2912">
            <v>0</v>
          </cell>
          <cell r="BF2912">
            <v>0</v>
          </cell>
          <cell r="BG2912">
            <v>0</v>
          </cell>
          <cell r="BH2912">
            <v>2028.7</v>
          </cell>
          <cell r="BI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1486.9128260869263</v>
          </cell>
          <cell r="BN2912">
            <v>0</v>
          </cell>
          <cell r="BO2912">
            <v>0</v>
          </cell>
          <cell r="BP2912">
            <v>0</v>
          </cell>
        </row>
        <row r="2913">
          <cell r="A2913">
            <v>18575</v>
          </cell>
          <cell r="B2913" t="str">
            <v>Vandebergh</v>
          </cell>
          <cell r="C2913" t="str">
            <v>Dirk</v>
          </cell>
          <cell r="D2913" t="str">
            <v>Non-Actif</v>
          </cell>
          <cell r="E2913">
            <v>6156</v>
          </cell>
          <cell r="F2913" t="str">
            <v>Non-Actif - Mal. Lg. Durée</v>
          </cell>
          <cell r="G2913">
            <v>6162</v>
          </cell>
          <cell r="H2913" t="str">
            <v>Non-Actif - Mal. Lg. Durée</v>
          </cell>
          <cell r="I2913">
            <v>6162</v>
          </cell>
          <cell r="J2913" t="str">
            <v>K1</v>
          </cell>
          <cell r="K2913">
            <v>0</v>
          </cell>
          <cell r="L2913" t="str">
            <v>COMP_998</v>
          </cell>
          <cell r="M2913">
            <v>0</v>
          </cell>
          <cell r="N2913" t="str">
            <v>Cadre historique</v>
          </cell>
          <cell r="O2913" t="str">
            <v/>
          </cell>
          <cell r="P2913">
            <v>60262.603200000012</v>
          </cell>
          <cell r="Q2913">
            <v>882.94560000000001</v>
          </cell>
          <cell r="R2913">
            <v>0</v>
          </cell>
          <cell r="S2913">
            <v>0</v>
          </cell>
          <cell r="T2913">
            <v>0</v>
          </cell>
          <cell r="U2913">
            <v>638.11879999999996</v>
          </cell>
          <cell r="V2913">
            <v>61783.667600000008</v>
          </cell>
          <cell r="W2913" t="str">
            <v>-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0</v>
          </cell>
          <cell r="AQ2913">
            <v>0</v>
          </cell>
          <cell r="AR2913">
            <v>0</v>
          </cell>
          <cell r="AS2913">
            <v>0</v>
          </cell>
          <cell r="AT2913">
            <v>0</v>
          </cell>
          <cell r="AU2913">
            <v>0</v>
          </cell>
          <cell r="AV2913">
            <v>0</v>
          </cell>
          <cell r="AW2913">
            <v>0</v>
          </cell>
          <cell r="AX2913">
            <v>0</v>
          </cell>
          <cell r="AY2913">
            <v>0</v>
          </cell>
          <cell r="AZ2913">
            <v>0</v>
          </cell>
          <cell r="BA2913">
            <v>0</v>
          </cell>
          <cell r="BB2913">
            <v>0</v>
          </cell>
          <cell r="BC2913">
            <v>0</v>
          </cell>
          <cell r="BD2913">
            <v>0</v>
          </cell>
          <cell r="BE2913">
            <v>0</v>
          </cell>
          <cell r="BF2913">
            <v>0</v>
          </cell>
          <cell r="BG2913">
            <v>0</v>
          </cell>
          <cell r="BH2913">
            <v>0</v>
          </cell>
          <cell r="BI2913">
            <v>0</v>
          </cell>
          <cell r="BJ2913">
            <v>0</v>
          </cell>
          <cell r="BK2913">
            <v>0</v>
          </cell>
          <cell r="BL2913">
            <v>0</v>
          </cell>
          <cell r="BM2913">
            <v>0</v>
          </cell>
          <cell r="BN2913">
            <v>0</v>
          </cell>
          <cell r="BO2913">
            <v>0</v>
          </cell>
          <cell r="BP2913">
            <v>0</v>
          </cell>
        </row>
        <row r="2914">
          <cell r="A2914">
            <v>18576</v>
          </cell>
          <cell r="B2914" t="str">
            <v>Valckenier</v>
          </cell>
          <cell r="C2914" t="str">
            <v>Guido</v>
          </cell>
          <cell r="D2914" t="str">
            <v>Customer Loan Services</v>
          </cell>
          <cell r="E2914">
            <v>5560</v>
          </cell>
          <cell r="F2914" t="str">
            <v>Loan Servicing</v>
          </cell>
          <cell r="G2914">
            <v>10050</v>
          </cell>
          <cell r="H2914" t="str">
            <v>Bankgaranties RCB &amp; Corp</v>
          </cell>
          <cell r="I2914">
            <v>6470</v>
          </cell>
          <cell r="J2914" t="str">
            <v>EX1</v>
          </cell>
          <cell r="K2914" t="str">
            <v>EX1</v>
          </cell>
          <cell r="L2914" t="str">
            <v>COMP_660</v>
          </cell>
          <cell r="M2914" t="str">
            <v>Risk operation manager</v>
          </cell>
          <cell r="N2914" t="str">
            <v>Cadre Col II</v>
          </cell>
          <cell r="O2914" t="str">
            <v/>
          </cell>
          <cell r="P2914">
            <v>56992.516800000005</v>
          </cell>
          <cell r="Q2914">
            <v>882.94560000000001</v>
          </cell>
          <cell r="R2914">
            <v>99.98</v>
          </cell>
          <cell r="S2914">
            <v>0</v>
          </cell>
          <cell r="T2914">
            <v>383.98239999999998</v>
          </cell>
          <cell r="U2914">
            <v>1808.0247999999999</v>
          </cell>
          <cell r="V2914">
            <v>60067.469600000004</v>
          </cell>
          <cell r="W2914">
            <v>105.37428328850359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1.2749999999999999</v>
          </cell>
          <cell r="AE2914" t="str">
            <v>Above Job level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 t="str">
            <v>Above Job level</v>
          </cell>
          <cell r="AK2914">
            <v>60.26</v>
          </cell>
          <cell r="AL2914">
            <v>0</v>
          </cell>
          <cell r="AM2914">
            <v>0</v>
          </cell>
          <cell r="AN2914" t="str">
            <v>Above Job level</v>
          </cell>
          <cell r="AO2914" t="str">
            <v>EX1</v>
          </cell>
          <cell r="AP2914">
            <v>61.11742611874979</v>
          </cell>
          <cell r="AQ2914">
            <v>0</v>
          </cell>
          <cell r="AR2914">
            <v>0</v>
          </cell>
          <cell r="AS2914">
            <v>1.3</v>
          </cell>
          <cell r="AT2914">
            <v>0</v>
          </cell>
          <cell r="AU2914">
            <v>0</v>
          </cell>
          <cell r="AV2914">
            <v>0</v>
          </cell>
          <cell r="AW2914">
            <v>435.69</v>
          </cell>
          <cell r="AX2914">
            <v>0</v>
          </cell>
          <cell r="AY2914">
            <v>435.69</v>
          </cell>
          <cell r="AZ2914">
            <v>0</v>
          </cell>
          <cell r="BA2914">
            <v>0</v>
          </cell>
          <cell r="BB2914">
            <v>0</v>
          </cell>
          <cell r="BC2914">
            <v>0</v>
          </cell>
          <cell r="BD2914">
            <v>1.2749999999999999</v>
          </cell>
          <cell r="BE2914">
            <v>0</v>
          </cell>
          <cell r="BF2914">
            <v>0</v>
          </cell>
          <cell r="BG2914">
            <v>0</v>
          </cell>
          <cell r="BH2914">
            <v>381.3084049218748</v>
          </cell>
          <cell r="BI2914">
            <v>0</v>
          </cell>
          <cell r="BJ2914">
            <v>0</v>
          </cell>
          <cell r="BK2914">
            <v>0</v>
          </cell>
          <cell r="BL2914">
            <v>0</v>
          </cell>
          <cell r="BM2914">
            <v>0</v>
          </cell>
          <cell r="BN2914">
            <v>0</v>
          </cell>
          <cell r="BO2914">
            <v>0</v>
          </cell>
          <cell r="BP2914">
            <v>0</v>
          </cell>
        </row>
        <row r="2915">
          <cell r="A2915">
            <v>18577</v>
          </cell>
          <cell r="B2915" t="str">
            <v>Vannerom</v>
          </cell>
          <cell r="C2915" t="str">
            <v>Frank</v>
          </cell>
          <cell r="D2915" t="str">
            <v>Customer, Account &amp; Payment Services</v>
          </cell>
          <cell r="E2915">
            <v>4952</v>
          </cell>
          <cell r="F2915" t="str">
            <v>Customer Logistics &amp; Business Security</v>
          </cell>
          <cell r="G2915">
            <v>6840</v>
          </cell>
          <cell r="H2915" t="str">
            <v>Equipe de jour - Team</v>
          </cell>
          <cell r="I2915">
            <v>6067</v>
          </cell>
          <cell r="J2915">
            <v>4</v>
          </cell>
          <cell r="K2915">
            <v>0</v>
          </cell>
          <cell r="L2915">
            <v>0</v>
          </cell>
          <cell r="M2915">
            <v>0</v>
          </cell>
          <cell r="N2915" t="str">
            <v>Employé Belfius-New</v>
          </cell>
          <cell r="O2915" t="str">
            <v/>
          </cell>
          <cell r="P2915">
            <v>48345.134399999995</v>
          </cell>
          <cell r="Q2915">
            <v>882.94560000000001</v>
          </cell>
          <cell r="R2915">
            <v>0</v>
          </cell>
          <cell r="S2915">
            <v>0</v>
          </cell>
          <cell r="T2915">
            <v>1152.7223999999999</v>
          </cell>
          <cell r="U2915">
            <v>645.61239999999998</v>
          </cell>
          <cell r="V2915">
            <v>51026.414799999991</v>
          </cell>
          <cell r="W2915" t="str">
            <v>-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1</v>
          </cell>
          <cell r="AE2915" t="str">
            <v>Job Level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 t="str">
            <v>Job Level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0.82499999999999996</v>
          </cell>
          <cell r="AT2915">
            <v>0</v>
          </cell>
          <cell r="AU2915">
            <v>0</v>
          </cell>
          <cell r="AV2915">
            <v>0</v>
          </cell>
          <cell r="AW2915">
            <v>0</v>
          </cell>
          <cell r="AX2915">
            <v>0</v>
          </cell>
          <cell r="AY2915">
            <v>0</v>
          </cell>
          <cell r="AZ2915">
            <v>0</v>
          </cell>
          <cell r="BA2915">
            <v>0</v>
          </cell>
          <cell r="BB2915">
            <v>0</v>
          </cell>
          <cell r="BC2915">
            <v>0</v>
          </cell>
          <cell r="BD2915">
            <v>1</v>
          </cell>
          <cell r="BE2915">
            <v>0</v>
          </cell>
          <cell r="BF2915">
            <v>0</v>
          </cell>
          <cell r="BG2915">
            <v>0</v>
          </cell>
          <cell r="BH2915">
            <v>0</v>
          </cell>
          <cell r="BI2915">
            <v>0</v>
          </cell>
          <cell r="BJ2915">
            <v>0</v>
          </cell>
          <cell r="BK2915">
            <v>0</v>
          </cell>
          <cell r="BL2915">
            <v>0</v>
          </cell>
          <cell r="BM2915">
            <v>0</v>
          </cell>
          <cell r="BN2915">
            <v>0</v>
          </cell>
          <cell r="BO2915">
            <v>0</v>
          </cell>
          <cell r="BP2915">
            <v>0</v>
          </cell>
        </row>
        <row r="2916">
          <cell r="A2916">
            <v>18579</v>
          </cell>
          <cell r="B2916" t="str">
            <v>Vandenbroecke</v>
          </cell>
          <cell r="C2916" t="str">
            <v>Luc</v>
          </cell>
          <cell r="D2916" t="str">
            <v>Direction Réseau d'Agences - Directeur</v>
          </cell>
          <cell r="E2916">
            <v>5695</v>
          </cell>
          <cell r="F2916" t="str">
            <v>Réseau d'agences</v>
          </cell>
          <cell r="G2916">
            <v>6398</v>
          </cell>
          <cell r="H2916" t="str">
            <v>Belfius Wingene - Fct Loc.</v>
          </cell>
          <cell r="I2916">
            <v>7692</v>
          </cell>
          <cell r="J2916" t="str">
            <v>EX2</v>
          </cell>
          <cell r="K2916" t="str">
            <v>IX2</v>
          </cell>
          <cell r="L2916" t="str">
            <v>COMP_1162</v>
          </cell>
          <cell r="M2916" t="str">
            <v>Directeur d'agence Type I</v>
          </cell>
          <cell r="N2916" t="str">
            <v>Cadre Col II</v>
          </cell>
          <cell r="O2916" t="str">
            <v/>
          </cell>
          <cell r="P2916">
            <v>65050.94400000001</v>
          </cell>
          <cell r="Q2916">
            <v>882.94560000000001</v>
          </cell>
          <cell r="R2916">
            <v>96.58</v>
          </cell>
          <cell r="S2916">
            <v>0</v>
          </cell>
          <cell r="T2916">
            <v>1332.4395999999999</v>
          </cell>
          <cell r="U2916">
            <v>2135.2883999999999</v>
          </cell>
          <cell r="V2916">
            <v>69401.617600000012</v>
          </cell>
          <cell r="W2916">
            <v>103.03936907983996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1</v>
          </cell>
          <cell r="AE2916" t="str">
            <v>Job Level</v>
          </cell>
          <cell r="AF2916" t="str">
            <v>Above Job level</v>
          </cell>
          <cell r="AG2916">
            <v>0</v>
          </cell>
          <cell r="AH2916">
            <v>0</v>
          </cell>
          <cell r="AI2916">
            <v>0</v>
          </cell>
          <cell r="AJ2916" t="str">
            <v>Job Level</v>
          </cell>
          <cell r="AK2916">
            <v>56.67</v>
          </cell>
          <cell r="AL2916">
            <v>0</v>
          </cell>
          <cell r="AM2916">
            <v>0</v>
          </cell>
          <cell r="AN2916" t="str">
            <v>Above Job level</v>
          </cell>
          <cell r="AO2916" t="str">
            <v>EX2</v>
          </cell>
          <cell r="AP2916">
            <v>88.786052952626051</v>
          </cell>
          <cell r="AQ2916">
            <v>0</v>
          </cell>
          <cell r="AR2916">
            <v>0</v>
          </cell>
          <cell r="AS2916">
            <v>0.85</v>
          </cell>
          <cell r="AT2916">
            <v>0</v>
          </cell>
          <cell r="AU2916">
            <v>0</v>
          </cell>
          <cell r="AV2916">
            <v>0</v>
          </cell>
          <cell r="AW2916">
            <v>2845.37</v>
          </cell>
          <cell r="AX2916">
            <v>4574.4799999999996</v>
          </cell>
          <cell r="AY2916">
            <v>7419.8499999999995</v>
          </cell>
          <cell r="AZ2916">
            <v>0</v>
          </cell>
          <cell r="BA2916">
            <v>0</v>
          </cell>
          <cell r="BB2916">
            <v>0</v>
          </cell>
          <cell r="BC2916">
            <v>0</v>
          </cell>
          <cell r="BD2916">
            <v>1</v>
          </cell>
          <cell r="BE2916">
            <v>0</v>
          </cell>
          <cell r="BF2916">
            <v>0</v>
          </cell>
          <cell r="BG2916">
            <v>0</v>
          </cell>
          <cell r="BH2916">
            <v>2354.0100000000002</v>
          </cell>
          <cell r="BI2916">
            <v>0</v>
          </cell>
          <cell r="BJ2916">
            <v>0</v>
          </cell>
          <cell r="BK2916">
            <v>0</v>
          </cell>
          <cell r="BL2916">
            <v>0</v>
          </cell>
          <cell r="BM2916">
            <v>2973.8256521738526</v>
          </cell>
          <cell r="BN2916">
            <v>0</v>
          </cell>
          <cell r="BO2916">
            <v>0</v>
          </cell>
          <cell r="BP2916">
            <v>0</v>
          </cell>
        </row>
        <row r="2917">
          <cell r="A2917">
            <v>18580</v>
          </cell>
          <cell r="B2917" t="str">
            <v>Dombret</v>
          </cell>
          <cell r="C2917" t="str">
            <v>Muriel</v>
          </cell>
          <cell r="D2917" t="str">
            <v>LEGAL &amp; TAX</v>
          </cell>
          <cell r="E2917">
            <v>4706</v>
          </cell>
          <cell r="F2917" t="str">
            <v>Proprietary Corporate Affairs</v>
          </cell>
          <cell r="G2917">
            <v>4931</v>
          </cell>
          <cell r="H2917" t="str">
            <v>Paralegal Assemblées Générales scrl</v>
          </cell>
          <cell r="I2917">
            <v>11778</v>
          </cell>
          <cell r="J2917" t="str">
            <v>4B</v>
          </cell>
          <cell r="K2917">
            <v>0</v>
          </cell>
          <cell r="L2917">
            <v>0</v>
          </cell>
          <cell r="M2917">
            <v>0</v>
          </cell>
          <cell r="N2917" t="str">
            <v>Employé Belfius-New</v>
          </cell>
          <cell r="O2917" t="str">
            <v/>
          </cell>
          <cell r="P2917">
            <v>51751.427999999993</v>
          </cell>
          <cell r="Q2917">
            <v>883.04999999999984</v>
          </cell>
          <cell r="R2917">
            <v>0</v>
          </cell>
          <cell r="S2917">
            <v>0</v>
          </cell>
          <cell r="T2917">
            <v>1447.0399999999997</v>
          </cell>
          <cell r="U2917">
            <v>645.67699999999979</v>
          </cell>
          <cell r="V2917">
            <v>54727.195</v>
          </cell>
          <cell r="W2917" t="str">
            <v>-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1.2250000000000001</v>
          </cell>
          <cell r="AE2917" t="str">
            <v>Job Level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 t="str">
            <v>Job Level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1.3</v>
          </cell>
          <cell r="AT2917">
            <v>0</v>
          </cell>
          <cell r="AU2917">
            <v>0</v>
          </cell>
          <cell r="AV2917">
            <v>0</v>
          </cell>
          <cell r="AW2917">
            <v>0</v>
          </cell>
          <cell r="AX2917">
            <v>0</v>
          </cell>
          <cell r="AY2917">
            <v>0</v>
          </cell>
          <cell r="AZ2917">
            <v>0</v>
          </cell>
          <cell r="BA2917">
            <v>0</v>
          </cell>
          <cell r="BB2917">
            <v>0</v>
          </cell>
          <cell r="BC2917">
            <v>0</v>
          </cell>
          <cell r="BD2917">
            <v>1.2250000000000001</v>
          </cell>
          <cell r="BE2917">
            <v>0</v>
          </cell>
          <cell r="BF2917">
            <v>0</v>
          </cell>
          <cell r="BG2917">
            <v>0</v>
          </cell>
          <cell r="BH2917">
            <v>0</v>
          </cell>
          <cell r="BI2917">
            <v>0</v>
          </cell>
          <cell r="BJ2917">
            <v>0</v>
          </cell>
          <cell r="BK2917">
            <v>0</v>
          </cell>
          <cell r="BL2917">
            <v>0</v>
          </cell>
          <cell r="BM2917">
            <v>0</v>
          </cell>
          <cell r="BN2917">
            <v>0</v>
          </cell>
          <cell r="BO2917">
            <v>0</v>
          </cell>
          <cell r="BP2917">
            <v>0</v>
          </cell>
        </row>
        <row r="2918">
          <cell r="A2918">
            <v>18583</v>
          </cell>
          <cell r="B2918" t="str">
            <v>Boden</v>
          </cell>
          <cell r="C2918" t="str">
            <v>Peggy</v>
          </cell>
          <cell r="D2918" t="str">
            <v>Direction Réseau d'Agences - Directeur</v>
          </cell>
          <cell r="E2918">
            <v>5695</v>
          </cell>
          <cell r="F2918" t="str">
            <v>Réseau d'agences</v>
          </cell>
          <cell r="G2918">
            <v>6398</v>
          </cell>
          <cell r="H2918" t="str">
            <v>Belfius Merksem-Lambrechtshoeken-Fct Loc</v>
          </cell>
          <cell r="I2918">
            <v>3803</v>
          </cell>
          <cell r="J2918">
            <v>5</v>
          </cell>
          <cell r="K2918">
            <v>0</v>
          </cell>
          <cell r="L2918">
            <v>5000</v>
          </cell>
          <cell r="M2918" t="str">
            <v>Assistant chargé de relations</v>
          </cell>
          <cell r="N2918" t="str">
            <v>Employé Belfius-New</v>
          </cell>
          <cell r="O2918" t="str">
            <v/>
          </cell>
          <cell r="P2918">
            <v>52106.387999999992</v>
          </cell>
          <cell r="Q2918">
            <v>883.04999999999984</v>
          </cell>
          <cell r="R2918">
            <v>0</v>
          </cell>
          <cell r="S2918">
            <v>0</v>
          </cell>
          <cell r="T2918">
            <v>962.21699999999998</v>
          </cell>
          <cell r="U2918">
            <v>645.67699999999979</v>
          </cell>
          <cell r="V2918">
            <v>54597.331999999995</v>
          </cell>
          <cell r="W2918" t="str">
            <v>-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1.325</v>
          </cell>
          <cell r="AE2918" t="str">
            <v>Above Job level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 t="str">
            <v>Above Job level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1.2749999999999999</v>
          </cell>
          <cell r="AT2918">
            <v>0</v>
          </cell>
          <cell r="AU2918">
            <v>0</v>
          </cell>
          <cell r="AV2918">
            <v>0</v>
          </cell>
          <cell r="AW2918">
            <v>235.67</v>
          </cell>
          <cell r="AX2918">
            <v>1273.1300000000001</v>
          </cell>
          <cell r="AY2918">
            <v>1508.8000000000002</v>
          </cell>
          <cell r="AZ2918">
            <v>0</v>
          </cell>
          <cell r="BA2918">
            <v>0</v>
          </cell>
          <cell r="BB2918">
            <v>0</v>
          </cell>
          <cell r="BC2918">
            <v>0</v>
          </cell>
          <cell r="BD2918">
            <v>1.325</v>
          </cell>
          <cell r="BE2918">
            <v>0</v>
          </cell>
          <cell r="BF2918">
            <v>0</v>
          </cell>
          <cell r="BG2918">
            <v>0</v>
          </cell>
          <cell r="BH2918">
            <v>508.13</v>
          </cell>
          <cell r="BI2918">
            <v>0</v>
          </cell>
          <cell r="BJ2918">
            <v>0</v>
          </cell>
          <cell r="BK2918">
            <v>0</v>
          </cell>
          <cell r="BL2918">
            <v>0</v>
          </cell>
          <cell r="BM2918">
            <v>1189.5302608695411</v>
          </cell>
          <cell r="BN2918">
            <v>0</v>
          </cell>
          <cell r="BO2918">
            <v>0</v>
          </cell>
          <cell r="BP2918">
            <v>0</v>
          </cell>
        </row>
        <row r="2919">
          <cell r="A2919">
            <v>18584</v>
          </cell>
          <cell r="B2919" t="str">
            <v>Carpentier</v>
          </cell>
          <cell r="C2919" t="str">
            <v>Anja</v>
          </cell>
          <cell r="D2919" t="str">
            <v>Direction Réseau d'Agences - Directeur</v>
          </cell>
          <cell r="E2919">
            <v>5695</v>
          </cell>
          <cell r="F2919" t="str">
            <v>Réseau d'agences</v>
          </cell>
          <cell r="G2919">
            <v>6398</v>
          </cell>
          <cell r="H2919" t="str">
            <v>Belfius Arendonk - Fct Loc.</v>
          </cell>
          <cell r="I2919">
            <v>9684</v>
          </cell>
          <cell r="J2919" t="str">
            <v>4B</v>
          </cell>
          <cell r="K2919">
            <v>0</v>
          </cell>
          <cell r="L2919">
            <v>5001</v>
          </cell>
          <cell r="M2919" t="str">
            <v>Employé commercial</v>
          </cell>
          <cell r="N2919" t="str">
            <v>Employé Belfius-New</v>
          </cell>
          <cell r="O2919" t="str">
            <v/>
          </cell>
          <cell r="P2919">
            <v>51149.735999999997</v>
          </cell>
          <cell r="Q2919">
            <v>882.94560000000001</v>
          </cell>
          <cell r="R2919">
            <v>0</v>
          </cell>
          <cell r="S2919">
            <v>0</v>
          </cell>
          <cell r="T2919">
            <v>1294.9716000000001</v>
          </cell>
          <cell r="U2919">
            <v>645.61239999999998</v>
          </cell>
          <cell r="V2919">
            <v>53973.265599999992</v>
          </cell>
          <cell r="W2919" t="str">
            <v>-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1.375</v>
          </cell>
          <cell r="AE2919" t="str">
            <v>Above Job level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 t="str">
            <v>Above Job level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1</v>
          </cell>
          <cell r="AT2919">
            <v>0</v>
          </cell>
          <cell r="AU2919">
            <v>0</v>
          </cell>
          <cell r="AV2919">
            <v>0</v>
          </cell>
          <cell r="AW2919">
            <v>381.92</v>
          </cell>
          <cell r="AX2919">
            <v>381.92</v>
          </cell>
          <cell r="AY2919">
            <v>763.84</v>
          </cell>
          <cell r="AZ2919">
            <v>0</v>
          </cell>
          <cell r="BA2919">
            <v>0</v>
          </cell>
          <cell r="BB2919">
            <v>0</v>
          </cell>
          <cell r="BC2919">
            <v>0</v>
          </cell>
          <cell r="BD2919">
            <v>1.375</v>
          </cell>
          <cell r="BE2919">
            <v>0</v>
          </cell>
          <cell r="BF2919">
            <v>0</v>
          </cell>
          <cell r="BG2919">
            <v>0</v>
          </cell>
          <cell r="BH2919">
            <v>417.94</v>
          </cell>
          <cell r="BI2919">
            <v>0</v>
          </cell>
          <cell r="BJ2919">
            <v>0</v>
          </cell>
          <cell r="BK2919">
            <v>0</v>
          </cell>
          <cell r="BL2919">
            <v>0</v>
          </cell>
          <cell r="BM2919">
            <v>1261.063151926812</v>
          </cell>
          <cell r="BN2919">
            <v>0</v>
          </cell>
          <cell r="BO2919">
            <v>0</v>
          </cell>
          <cell r="BP2919">
            <v>0</v>
          </cell>
        </row>
        <row r="2920">
          <cell r="A2920">
            <v>18585</v>
          </cell>
          <cell r="B2920" t="str">
            <v>Slegers</v>
          </cell>
          <cell r="C2920" t="str">
            <v>Gert</v>
          </cell>
          <cell r="D2920" t="str">
            <v>Direction Réseau d'Agences - Directeur</v>
          </cell>
          <cell r="E2920">
            <v>5695</v>
          </cell>
          <cell r="F2920" t="str">
            <v>Réseau d'agences</v>
          </cell>
          <cell r="G2920">
            <v>6398</v>
          </cell>
          <cell r="H2920" t="str">
            <v>Belfius Schoten - Région</v>
          </cell>
          <cell r="I2920">
            <v>9592</v>
          </cell>
          <cell r="J2920" t="str">
            <v>EX4</v>
          </cell>
          <cell r="K2920" t="str">
            <v>IX4</v>
          </cell>
          <cell r="L2920" t="str">
            <v>COMP_1150</v>
          </cell>
          <cell r="M2920" t="str">
            <v>Manager régional</v>
          </cell>
          <cell r="N2920" t="str">
            <v>Cadre Col II</v>
          </cell>
          <cell r="O2920" t="str">
            <v/>
          </cell>
          <cell r="P2920">
            <v>84320.400000000009</v>
          </cell>
          <cell r="Q2920">
            <v>882.94560000000001</v>
          </cell>
          <cell r="R2920">
            <v>89.05</v>
          </cell>
          <cell r="S2920">
            <v>0</v>
          </cell>
          <cell r="T2920">
            <v>568.22159999999997</v>
          </cell>
          <cell r="U2920">
            <v>4501.8447999999999</v>
          </cell>
          <cell r="V2920">
            <v>90273.412000000026</v>
          </cell>
          <cell r="W2920">
            <v>95.336921297811699</v>
          </cell>
          <cell r="X2920">
            <v>1105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.92500000000000004</v>
          </cell>
          <cell r="AE2920" t="str">
            <v>Job Level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 t="str">
            <v>Job Level</v>
          </cell>
          <cell r="AK2920">
            <v>79.66</v>
          </cell>
          <cell r="AL2920">
            <v>0</v>
          </cell>
          <cell r="AM2920">
            <v>0</v>
          </cell>
          <cell r="AN2920" t="str">
            <v>Job Level</v>
          </cell>
          <cell r="AO2920" t="str">
            <v>EX4</v>
          </cell>
          <cell r="AP2920">
            <v>83.206074496281872</v>
          </cell>
          <cell r="AQ2920">
            <v>0</v>
          </cell>
          <cell r="AR2920">
            <v>0</v>
          </cell>
          <cell r="AS2920">
            <v>0.82499999999999996</v>
          </cell>
          <cell r="AT2920">
            <v>0</v>
          </cell>
          <cell r="AU2920">
            <v>0</v>
          </cell>
          <cell r="AV2920">
            <v>0</v>
          </cell>
          <cell r="AW2920">
            <v>1747.76</v>
          </cell>
          <cell r="AX2920">
            <v>3044.59</v>
          </cell>
          <cell r="AY2920">
            <v>4792.3500000000004</v>
          </cell>
          <cell r="AZ2920">
            <v>0</v>
          </cell>
          <cell r="BA2920">
            <v>0</v>
          </cell>
          <cell r="BB2920">
            <v>0</v>
          </cell>
          <cell r="BC2920">
            <v>0</v>
          </cell>
          <cell r="BD2920">
            <v>0.92500000000000004</v>
          </cell>
          <cell r="BE2920">
            <v>0</v>
          </cell>
          <cell r="BF2920">
            <v>0</v>
          </cell>
          <cell r="BG2920">
            <v>0</v>
          </cell>
          <cell r="BH2920">
            <v>2159.21</v>
          </cell>
          <cell r="BI2920">
            <v>0</v>
          </cell>
          <cell r="BJ2920">
            <v>0</v>
          </cell>
          <cell r="BK2920">
            <v>0</v>
          </cell>
          <cell r="BL2920">
            <v>0</v>
          </cell>
          <cell r="BM2920">
            <v>1296.8295974554476</v>
          </cell>
          <cell r="BN2920">
            <v>0</v>
          </cell>
          <cell r="BO2920">
            <v>0</v>
          </cell>
          <cell r="BP2920">
            <v>0</v>
          </cell>
        </row>
        <row r="2921">
          <cell r="A2921">
            <v>18586</v>
          </cell>
          <cell r="B2921" t="str">
            <v>Moerkerke</v>
          </cell>
          <cell r="C2921" t="str">
            <v>Ann</v>
          </cell>
          <cell r="D2921" t="str">
            <v>Direction Réseau d'Agences - Directeur</v>
          </cell>
          <cell r="E2921">
            <v>5695</v>
          </cell>
          <cell r="F2921" t="str">
            <v>Réseau d'agences</v>
          </cell>
          <cell r="G2921">
            <v>6398</v>
          </cell>
          <cell r="H2921" t="str">
            <v>Belfius Ledegem - Fct Loc.</v>
          </cell>
          <cell r="I2921">
            <v>3734</v>
          </cell>
          <cell r="J2921" t="str">
            <v>EX1</v>
          </cell>
          <cell r="K2921" t="str">
            <v>IX1</v>
          </cell>
          <cell r="L2921" t="str">
            <v>COMP_1161</v>
          </cell>
          <cell r="M2921" t="str">
            <v>Chargé relations conseils en placement</v>
          </cell>
          <cell r="N2921" t="str">
            <v>Cadre Col II</v>
          </cell>
          <cell r="O2921" t="str">
            <v/>
          </cell>
          <cell r="P2921">
            <v>55333.74</v>
          </cell>
          <cell r="Q2921">
            <v>883.04999999999984</v>
          </cell>
          <cell r="R2921">
            <v>97.07</v>
          </cell>
          <cell r="S2921">
            <v>0</v>
          </cell>
          <cell r="T2921">
            <v>971.58399999999995</v>
          </cell>
          <cell r="U2921">
            <v>1807.9924999999998</v>
          </cell>
          <cell r="V2921">
            <v>58996.366500000004</v>
          </cell>
          <cell r="W2921">
            <v>103.49521460423605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.85</v>
          </cell>
          <cell r="AE2921" t="str">
            <v>Job Level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 t="str">
            <v>Job Level</v>
          </cell>
          <cell r="AK2921">
            <v>47.97</v>
          </cell>
          <cell r="AL2921">
            <v>0</v>
          </cell>
          <cell r="AM2921">
            <v>0</v>
          </cell>
          <cell r="AN2921" t="str">
            <v>Job Level</v>
          </cell>
          <cell r="AO2921" t="str">
            <v>EX1</v>
          </cell>
          <cell r="AP2921">
            <v>50.102358538074441</v>
          </cell>
          <cell r="AQ2921">
            <v>0</v>
          </cell>
          <cell r="AR2921">
            <v>0</v>
          </cell>
          <cell r="AS2921">
            <v>0.95</v>
          </cell>
          <cell r="AT2921">
            <v>0</v>
          </cell>
          <cell r="AU2921">
            <v>0</v>
          </cell>
          <cell r="AV2921">
            <v>0</v>
          </cell>
          <cell r="AW2921">
            <v>1138.1400000000001</v>
          </cell>
          <cell r="AX2921">
            <v>1138.1400000000001</v>
          </cell>
          <cell r="AY2921">
            <v>2276.2800000000002</v>
          </cell>
          <cell r="AZ2921">
            <v>0</v>
          </cell>
          <cell r="BA2921">
            <v>0</v>
          </cell>
          <cell r="BB2921">
            <v>0</v>
          </cell>
          <cell r="BC2921">
            <v>0</v>
          </cell>
          <cell r="BD2921">
            <v>0.85</v>
          </cell>
          <cell r="BE2921">
            <v>0</v>
          </cell>
          <cell r="BF2921">
            <v>0</v>
          </cell>
          <cell r="BG2921">
            <v>0</v>
          </cell>
          <cell r="BH2921">
            <v>1544.87</v>
          </cell>
          <cell r="BI2921">
            <v>0</v>
          </cell>
          <cell r="BJ2921">
            <v>0</v>
          </cell>
          <cell r="BK2921">
            <v>0</v>
          </cell>
          <cell r="BL2921">
            <v>0</v>
          </cell>
          <cell r="BM2921">
            <v>0</v>
          </cell>
          <cell r="BN2921">
            <v>0</v>
          </cell>
          <cell r="BO2921">
            <v>0</v>
          </cell>
          <cell r="BP2921">
            <v>0</v>
          </cell>
        </row>
        <row r="2922">
          <cell r="A2922">
            <v>18587</v>
          </cell>
          <cell r="B2922" t="str">
            <v>Dotrimont</v>
          </cell>
          <cell r="C2922" t="str">
            <v>Pascal</v>
          </cell>
          <cell r="D2922" t="str">
            <v>Direction Réseau d'Agences - Directeur</v>
          </cell>
          <cell r="E2922">
            <v>5695</v>
          </cell>
          <cell r="F2922" t="str">
            <v>Réseau d'agences</v>
          </cell>
          <cell r="G2922">
            <v>6398</v>
          </cell>
          <cell r="H2922" t="str">
            <v>Belfius Louvain-la-Neuve - Fct Rég.</v>
          </cell>
          <cell r="I2922">
            <v>11638</v>
          </cell>
          <cell r="J2922" t="str">
            <v>EX1</v>
          </cell>
          <cell r="K2922" t="str">
            <v>IX1</v>
          </cell>
          <cell r="L2922" t="str">
            <v>COMP_1153</v>
          </cell>
          <cell r="M2922" t="str">
            <v>Spécialiste Crédits et Assurances</v>
          </cell>
          <cell r="N2922" t="str">
            <v>Cadre Col II</v>
          </cell>
          <cell r="O2922" t="str">
            <v/>
          </cell>
          <cell r="P2922">
            <v>57697.425600000002</v>
          </cell>
          <cell r="Q2922">
            <v>882.94560000000001</v>
          </cell>
          <cell r="R2922">
            <v>101.21</v>
          </cell>
          <cell r="S2922">
            <v>0</v>
          </cell>
          <cell r="T2922">
            <v>868.48239999999998</v>
          </cell>
          <cell r="U2922">
            <v>1808.0247999999999</v>
          </cell>
          <cell r="V2922">
            <v>61256.878400000001</v>
          </cell>
          <cell r="W2922">
            <v>107.4538178851432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1.2749999999999999</v>
          </cell>
          <cell r="AE2922" t="str">
            <v>Above Job level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 t="str">
            <v>Above Job level</v>
          </cell>
          <cell r="AK2922">
            <v>35.979999999999997</v>
          </cell>
          <cell r="AL2922">
            <v>0</v>
          </cell>
          <cell r="AM2922">
            <v>0</v>
          </cell>
          <cell r="AN2922" t="str">
            <v>Above Job level</v>
          </cell>
          <cell r="AO2922" t="str">
            <v>EX1</v>
          </cell>
          <cell r="AP2922">
            <v>40.670000000000073</v>
          </cell>
          <cell r="AQ2922">
            <v>0</v>
          </cell>
          <cell r="AR2922">
            <v>0</v>
          </cell>
          <cell r="AS2922">
            <v>1.35</v>
          </cell>
          <cell r="AT2922">
            <v>0</v>
          </cell>
          <cell r="AU2922">
            <v>0</v>
          </cell>
          <cell r="AV2922">
            <v>0</v>
          </cell>
          <cell r="AW2922">
            <v>2161.96</v>
          </cell>
          <cell r="AX2922">
            <v>3994.83</v>
          </cell>
          <cell r="AY2922">
            <v>6156.79</v>
          </cell>
          <cell r="AZ2922">
            <v>0</v>
          </cell>
          <cell r="BA2922">
            <v>0</v>
          </cell>
          <cell r="BB2922">
            <v>0</v>
          </cell>
          <cell r="BC2922">
            <v>0</v>
          </cell>
          <cell r="BD2922">
            <v>1.2749999999999999</v>
          </cell>
          <cell r="BE2922">
            <v>0</v>
          </cell>
          <cell r="BF2922">
            <v>0</v>
          </cell>
          <cell r="BG2922">
            <v>0</v>
          </cell>
          <cell r="BH2922">
            <v>1953.22</v>
          </cell>
          <cell r="BI2922">
            <v>0</v>
          </cell>
          <cell r="BJ2922">
            <v>0</v>
          </cell>
          <cell r="BK2922">
            <v>0</v>
          </cell>
          <cell r="BL2922">
            <v>0</v>
          </cell>
          <cell r="BM2922">
            <v>1734.7316304347471</v>
          </cell>
          <cell r="BN2922">
            <v>0</v>
          </cell>
          <cell r="BO2922">
            <v>0</v>
          </cell>
          <cell r="BP2922">
            <v>0</v>
          </cell>
        </row>
        <row r="2923">
          <cell r="A2923">
            <v>18588</v>
          </cell>
          <cell r="B2923" t="str">
            <v>Uytterhoeven</v>
          </cell>
          <cell r="C2923" t="str">
            <v>Rita</v>
          </cell>
          <cell r="D2923" t="str">
            <v>Customer Care &amp; Contact Services</v>
          </cell>
          <cell r="E2923">
            <v>11554</v>
          </cell>
          <cell r="F2923" t="str">
            <v>Belfius Connect Servicing</v>
          </cell>
          <cell r="G2923">
            <v>4749</v>
          </cell>
          <cell r="H2923" t="str">
            <v>Betalingsverkeer/Moyens de paiement</v>
          </cell>
          <cell r="I2923">
            <v>5018</v>
          </cell>
          <cell r="J2923" t="str">
            <v>4B</v>
          </cell>
          <cell r="K2923">
            <v>0</v>
          </cell>
          <cell r="L2923">
            <v>0</v>
          </cell>
          <cell r="M2923">
            <v>0</v>
          </cell>
          <cell r="N2923" t="str">
            <v>Employé Belfius-New</v>
          </cell>
          <cell r="O2923" t="str">
            <v/>
          </cell>
          <cell r="P2923">
            <v>52987.523999999998</v>
          </cell>
          <cell r="Q2923">
            <v>883.04999999999984</v>
          </cell>
          <cell r="R2923">
            <v>0</v>
          </cell>
          <cell r="S2923">
            <v>0</v>
          </cell>
          <cell r="T2923">
            <v>1109.0204999999999</v>
          </cell>
          <cell r="U2923">
            <v>645.67699999999979</v>
          </cell>
          <cell r="V2923">
            <v>55625.271500000003</v>
          </cell>
          <cell r="W2923" t="str">
            <v>-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1.1499999999999999</v>
          </cell>
          <cell r="AE2923" t="str">
            <v>Job Level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 t="str">
            <v>Job Level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1</v>
          </cell>
          <cell r="AT2923">
            <v>0</v>
          </cell>
          <cell r="AU2923">
            <v>0</v>
          </cell>
          <cell r="AV2923">
            <v>0</v>
          </cell>
          <cell r="AW2923">
            <v>0</v>
          </cell>
          <cell r="AX2923">
            <v>0</v>
          </cell>
          <cell r="AY2923">
            <v>0</v>
          </cell>
          <cell r="AZ2923">
            <v>0</v>
          </cell>
          <cell r="BA2923">
            <v>0</v>
          </cell>
          <cell r="BB2923">
            <v>0</v>
          </cell>
          <cell r="BC2923">
            <v>0</v>
          </cell>
          <cell r="BD2923">
            <v>1.1499999999999999</v>
          </cell>
          <cell r="BE2923">
            <v>0</v>
          </cell>
          <cell r="BF2923">
            <v>0</v>
          </cell>
          <cell r="BG2923">
            <v>0</v>
          </cell>
          <cell r="BH2923">
            <v>0</v>
          </cell>
          <cell r="BI2923">
            <v>0</v>
          </cell>
          <cell r="BJ2923">
            <v>0</v>
          </cell>
          <cell r="BK2923">
            <v>0</v>
          </cell>
          <cell r="BL2923">
            <v>0</v>
          </cell>
          <cell r="BM2923">
            <v>0</v>
          </cell>
          <cell r="BN2923">
            <v>0</v>
          </cell>
          <cell r="BO2923">
            <v>0</v>
          </cell>
          <cell r="BP2923">
            <v>0</v>
          </cell>
        </row>
        <row r="2924">
          <cell r="A2924">
            <v>18589</v>
          </cell>
          <cell r="B2924" t="str">
            <v>Lamaire</v>
          </cell>
          <cell r="C2924" t="str">
            <v>Peter</v>
          </cell>
          <cell r="D2924" t="str">
            <v>Servicing PCB</v>
          </cell>
          <cell r="E2924">
            <v>12133</v>
          </cell>
          <cell r="F2924" t="str">
            <v>Cash Management &amp; Invest PCB</v>
          </cell>
          <cell r="G2924">
            <v>12134</v>
          </cell>
          <cell r="H2924" t="str">
            <v>Competence Center Invest</v>
          </cell>
          <cell r="I2924">
            <v>9105</v>
          </cell>
          <cell r="J2924" t="str">
            <v>EX3</v>
          </cell>
          <cell r="K2924" t="str">
            <v>EX3</v>
          </cell>
          <cell r="L2924" t="str">
            <v>COMP_702</v>
          </cell>
          <cell r="M2924" t="str">
            <v>Conseiller en placements</v>
          </cell>
          <cell r="N2924" t="str">
            <v>Cadre Col II</v>
          </cell>
          <cell r="O2924" t="str">
            <v/>
          </cell>
          <cell r="P2924">
            <v>81137.035199999998</v>
          </cell>
          <cell r="Q2924">
            <v>882.94560000000001</v>
          </cell>
          <cell r="R2924">
            <v>101.81</v>
          </cell>
          <cell r="S2924">
            <v>0</v>
          </cell>
          <cell r="T2924">
            <v>3631.9412000000002</v>
          </cell>
          <cell r="U2924">
            <v>3157.7772</v>
          </cell>
          <cell r="V2924">
            <v>88809.699200000003</v>
          </cell>
          <cell r="W2924">
            <v>111.43758769672176</v>
          </cell>
          <cell r="X2924">
            <v>1105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1.2</v>
          </cell>
          <cell r="AE2924" t="str">
            <v>Job Level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 t="str">
            <v>Job Level</v>
          </cell>
          <cell r="AK2924">
            <v>28.23</v>
          </cell>
          <cell r="AL2924">
            <v>0</v>
          </cell>
          <cell r="AM2924">
            <v>0</v>
          </cell>
          <cell r="AN2924" t="str">
            <v>Job Level</v>
          </cell>
          <cell r="AO2924" t="str">
            <v>EX3</v>
          </cell>
          <cell r="AP2924">
            <v>28.530455895186606</v>
          </cell>
          <cell r="AQ2924">
            <v>0</v>
          </cell>
          <cell r="AR2924">
            <v>0</v>
          </cell>
          <cell r="AS2924">
            <v>1.125</v>
          </cell>
          <cell r="AT2924">
            <v>0</v>
          </cell>
          <cell r="AU2924">
            <v>0</v>
          </cell>
          <cell r="AV2924">
            <v>0</v>
          </cell>
          <cell r="AW2924">
            <v>327.97</v>
          </cell>
          <cell r="AX2924">
            <v>0</v>
          </cell>
          <cell r="AY2924">
            <v>327.97</v>
          </cell>
          <cell r="AZ2924">
            <v>0</v>
          </cell>
          <cell r="BA2924">
            <v>0</v>
          </cell>
          <cell r="BB2924">
            <v>0</v>
          </cell>
          <cell r="BC2924">
            <v>0</v>
          </cell>
          <cell r="BD2924">
            <v>1.2</v>
          </cell>
          <cell r="BE2924">
            <v>0</v>
          </cell>
          <cell r="BF2924">
            <v>0</v>
          </cell>
          <cell r="BG2924">
            <v>0</v>
          </cell>
          <cell r="BH2924">
            <v>392.08071081600002</v>
          </cell>
          <cell r="BI2924">
            <v>0</v>
          </cell>
          <cell r="BJ2924">
            <v>0</v>
          </cell>
          <cell r="BK2924">
            <v>0</v>
          </cell>
          <cell r="BL2924">
            <v>0</v>
          </cell>
          <cell r="BM2924">
            <v>0</v>
          </cell>
          <cell r="BN2924">
            <v>0</v>
          </cell>
          <cell r="BO2924">
            <v>0</v>
          </cell>
          <cell r="BP2924">
            <v>0</v>
          </cell>
        </row>
        <row r="2925">
          <cell r="A2925">
            <v>18590</v>
          </cell>
          <cell r="B2925" t="str">
            <v>Van Poel</v>
          </cell>
          <cell r="C2925" t="str">
            <v>Kurt</v>
          </cell>
          <cell r="D2925" t="str">
            <v>Direction Réseau d'Agences - Directeur</v>
          </cell>
          <cell r="E2925">
            <v>5695</v>
          </cell>
          <cell r="F2925" t="str">
            <v>Réseau d'agences</v>
          </cell>
          <cell r="G2925">
            <v>6398</v>
          </cell>
          <cell r="H2925" t="str">
            <v>Belfius Liedekerke - Fct Loc.</v>
          </cell>
          <cell r="I2925">
            <v>3731</v>
          </cell>
          <cell r="J2925">
            <v>5</v>
          </cell>
          <cell r="K2925">
            <v>0</v>
          </cell>
          <cell r="L2925">
            <v>5001</v>
          </cell>
          <cell r="M2925" t="str">
            <v>Employé commercial</v>
          </cell>
          <cell r="N2925" t="str">
            <v>Employé Belfius-New</v>
          </cell>
          <cell r="O2925" t="str">
            <v/>
          </cell>
          <cell r="P2925">
            <v>53436.931199999992</v>
          </cell>
          <cell r="Q2925">
            <v>882.94560000000001</v>
          </cell>
          <cell r="R2925">
            <v>0</v>
          </cell>
          <cell r="S2925">
            <v>0</v>
          </cell>
          <cell r="T2925">
            <v>1117.1923999999999</v>
          </cell>
          <cell r="U2925">
            <v>645.61239999999998</v>
          </cell>
          <cell r="V2925">
            <v>56082.681599999989</v>
          </cell>
          <cell r="W2925" t="str">
            <v>-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1.325</v>
          </cell>
          <cell r="AE2925" t="str">
            <v>Above Job level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 t="str">
            <v>Above Job level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1.3</v>
          </cell>
          <cell r="AT2925">
            <v>0</v>
          </cell>
          <cell r="AU2925">
            <v>0</v>
          </cell>
          <cell r="AV2925">
            <v>0</v>
          </cell>
          <cell r="AW2925">
            <v>350.31</v>
          </cell>
          <cell r="AX2925">
            <v>1647.1399999999999</v>
          </cell>
          <cell r="AY2925">
            <v>1997.4499999999998</v>
          </cell>
          <cell r="AZ2925">
            <v>0</v>
          </cell>
          <cell r="BA2925">
            <v>0</v>
          </cell>
          <cell r="BB2925">
            <v>0</v>
          </cell>
          <cell r="BC2925">
            <v>0</v>
          </cell>
          <cell r="BD2925">
            <v>1.325</v>
          </cell>
          <cell r="BE2925">
            <v>0</v>
          </cell>
          <cell r="BF2925">
            <v>0</v>
          </cell>
          <cell r="BG2925">
            <v>0</v>
          </cell>
          <cell r="BH2925">
            <v>409.55</v>
          </cell>
          <cell r="BI2925">
            <v>0</v>
          </cell>
          <cell r="BJ2925">
            <v>0</v>
          </cell>
          <cell r="BK2925">
            <v>0</v>
          </cell>
          <cell r="BL2925">
            <v>0</v>
          </cell>
          <cell r="BM2925">
            <v>1723.9627954666544</v>
          </cell>
          <cell r="BN2925">
            <v>0</v>
          </cell>
          <cell r="BO2925">
            <v>0</v>
          </cell>
          <cell r="BP2925">
            <v>0</v>
          </cell>
        </row>
        <row r="2926">
          <cell r="A2926">
            <v>18591</v>
          </cell>
          <cell r="B2926" t="str">
            <v>Vastenavondt</v>
          </cell>
          <cell r="C2926" t="str">
            <v>Rebecca</v>
          </cell>
          <cell r="D2926" t="str">
            <v>LEGAL &amp; TAX</v>
          </cell>
          <cell r="E2926">
            <v>4706</v>
          </cell>
          <cell r="F2926" t="str">
            <v>Proprietary Corporate Affairs</v>
          </cell>
          <cell r="G2926">
            <v>4931</v>
          </cell>
          <cell r="H2926" t="str">
            <v>Middle Office &amp; EUC</v>
          </cell>
          <cell r="I2926">
            <v>5522</v>
          </cell>
          <cell r="J2926" t="str">
            <v>3B</v>
          </cell>
          <cell r="K2926">
            <v>0</v>
          </cell>
          <cell r="L2926">
            <v>0</v>
          </cell>
          <cell r="M2926">
            <v>0</v>
          </cell>
          <cell r="N2926" t="str">
            <v>Employé Belfius-New</v>
          </cell>
          <cell r="O2926" t="str">
            <v/>
          </cell>
          <cell r="P2926">
            <v>46779.029999999992</v>
          </cell>
          <cell r="Q2926">
            <v>883.04999999999984</v>
          </cell>
          <cell r="R2926">
            <v>0</v>
          </cell>
          <cell r="S2926">
            <v>0</v>
          </cell>
          <cell r="T2926">
            <v>993.70950000000005</v>
          </cell>
          <cell r="U2926">
            <v>645.67699999999979</v>
          </cell>
          <cell r="V2926">
            <v>49301.466499999995</v>
          </cell>
          <cell r="W2926" t="str">
            <v>-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1.3</v>
          </cell>
          <cell r="AE2926" t="str">
            <v>Above Job level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 t="str">
            <v>Above Job level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1.3</v>
          </cell>
          <cell r="AT2926">
            <v>0</v>
          </cell>
          <cell r="AU2926">
            <v>0</v>
          </cell>
          <cell r="AV2926">
            <v>0</v>
          </cell>
          <cell r="AW2926">
            <v>0</v>
          </cell>
          <cell r="AX2926">
            <v>0</v>
          </cell>
          <cell r="AY2926">
            <v>0</v>
          </cell>
          <cell r="AZ2926">
            <v>0</v>
          </cell>
          <cell r="BA2926">
            <v>0</v>
          </cell>
          <cell r="BB2926">
            <v>0</v>
          </cell>
          <cell r="BC2926">
            <v>0</v>
          </cell>
          <cell r="BD2926">
            <v>1.3</v>
          </cell>
          <cell r="BE2926">
            <v>0</v>
          </cell>
          <cell r="BF2926">
            <v>0</v>
          </cell>
          <cell r="BG2926">
            <v>0</v>
          </cell>
          <cell r="BH2926">
            <v>0</v>
          </cell>
          <cell r="BI2926">
            <v>0</v>
          </cell>
          <cell r="BJ2926">
            <v>0</v>
          </cell>
          <cell r="BK2926">
            <v>0</v>
          </cell>
          <cell r="BL2926">
            <v>0</v>
          </cell>
          <cell r="BM2926">
            <v>0</v>
          </cell>
          <cell r="BN2926">
            <v>0</v>
          </cell>
          <cell r="BO2926">
            <v>0</v>
          </cell>
          <cell r="BP2926">
            <v>0</v>
          </cell>
        </row>
        <row r="2927">
          <cell r="A2927">
            <v>18593</v>
          </cell>
          <cell r="B2927" t="str">
            <v>Geens</v>
          </cell>
          <cell r="C2927" t="str">
            <v>Ilse</v>
          </cell>
          <cell r="D2927" t="str">
            <v>Customer Loan Services</v>
          </cell>
          <cell r="E2927">
            <v>5560</v>
          </cell>
          <cell r="F2927" t="str">
            <v>Loanprocesses CSIT</v>
          </cell>
          <cell r="G2927">
            <v>5564</v>
          </cell>
          <cell r="H2927" t="str">
            <v>Accounting</v>
          </cell>
          <cell r="I2927">
            <v>5603</v>
          </cell>
          <cell r="J2927">
            <v>5</v>
          </cell>
          <cell r="K2927">
            <v>0</v>
          </cell>
          <cell r="L2927">
            <v>0</v>
          </cell>
          <cell r="M2927">
            <v>0</v>
          </cell>
          <cell r="N2927" t="str">
            <v>Employé Belfius-New</v>
          </cell>
          <cell r="O2927" t="str">
            <v/>
          </cell>
          <cell r="P2927">
            <v>53552.467199999999</v>
          </cell>
          <cell r="Q2927">
            <v>882.94560000000001</v>
          </cell>
          <cell r="R2927">
            <v>0</v>
          </cell>
          <cell r="S2927">
            <v>0</v>
          </cell>
          <cell r="T2927">
            <v>1069.6468</v>
          </cell>
          <cell r="U2927">
            <v>645.61239999999998</v>
          </cell>
          <cell r="V2927">
            <v>56150.671999999999</v>
          </cell>
          <cell r="W2927" t="str">
            <v>-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1.0249999999999999</v>
          </cell>
          <cell r="AE2927" t="str">
            <v>Job Level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 t="str">
            <v>Job Level</v>
          </cell>
          <cell r="AO2927">
            <v>0</v>
          </cell>
          <cell r="AP2927">
            <v>0</v>
          </cell>
          <cell r="AQ2927">
            <v>0</v>
          </cell>
          <cell r="AR2927">
            <v>0</v>
          </cell>
          <cell r="AS2927">
            <v>1.0249999999999999</v>
          </cell>
          <cell r="AT2927">
            <v>0</v>
          </cell>
          <cell r="AU2927">
            <v>0</v>
          </cell>
          <cell r="AV2927">
            <v>0</v>
          </cell>
          <cell r="AW2927">
            <v>0</v>
          </cell>
          <cell r="AX2927">
            <v>0</v>
          </cell>
          <cell r="AY2927">
            <v>0</v>
          </cell>
          <cell r="AZ2927">
            <v>0</v>
          </cell>
          <cell r="BA2927">
            <v>0</v>
          </cell>
          <cell r="BB2927">
            <v>0</v>
          </cell>
          <cell r="BC2927">
            <v>0</v>
          </cell>
          <cell r="BD2927">
            <v>1.0249999999999999</v>
          </cell>
          <cell r="BE2927">
            <v>0</v>
          </cell>
          <cell r="BF2927">
            <v>0</v>
          </cell>
          <cell r="BG2927">
            <v>0</v>
          </cell>
          <cell r="BH2927">
            <v>0</v>
          </cell>
          <cell r="BI2927">
            <v>0</v>
          </cell>
          <cell r="BJ2927">
            <v>0</v>
          </cell>
          <cell r="BK2927">
            <v>0</v>
          </cell>
          <cell r="BL2927">
            <v>0</v>
          </cell>
          <cell r="BM2927">
            <v>0</v>
          </cell>
          <cell r="BN2927">
            <v>0</v>
          </cell>
          <cell r="BO2927">
            <v>0</v>
          </cell>
          <cell r="BP2927">
            <v>0</v>
          </cell>
        </row>
        <row r="2928">
          <cell r="A2928">
            <v>18596</v>
          </cell>
          <cell r="B2928" t="str">
            <v>Vertessen</v>
          </cell>
          <cell r="C2928" t="str">
            <v>Guy</v>
          </cell>
          <cell r="D2928" t="str">
            <v>Direction Réseau d'Agences - Directeur</v>
          </cell>
          <cell r="E2928">
            <v>5695</v>
          </cell>
          <cell r="F2928" t="str">
            <v>Réseau d'agences</v>
          </cell>
          <cell r="G2928">
            <v>6398</v>
          </cell>
          <cell r="H2928" t="str">
            <v>Belfius Maasmechelen - Fct. Loc.</v>
          </cell>
          <cell r="I2928">
            <v>9927</v>
          </cell>
          <cell r="J2928" t="str">
            <v>EX2</v>
          </cell>
          <cell r="K2928" t="str">
            <v>IX2</v>
          </cell>
          <cell r="L2928" t="str">
            <v>COMP_1162</v>
          </cell>
          <cell r="M2928" t="str">
            <v>Directeur d'agence Type I</v>
          </cell>
          <cell r="N2928" t="str">
            <v>Cadre Col II</v>
          </cell>
          <cell r="O2928" t="str">
            <v/>
          </cell>
          <cell r="P2928">
            <v>75613.161600000007</v>
          </cell>
          <cell r="Q2928">
            <v>882.94560000000001</v>
          </cell>
          <cell r="R2928">
            <v>112.26</v>
          </cell>
          <cell r="S2928">
            <v>0</v>
          </cell>
          <cell r="T2928">
            <v>1781.1512000000002</v>
          </cell>
          <cell r="U2928">
            <v>2135.2883999999999</v>
          </cell>
          <cell r="V2928">
            <v>80412.546800000026</v>
          </cell>
          <cell r="W2928">
            <v>119.38546560878103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1.1499999999999999</v>
          </cell>
          <cell r="AE2928" t="str">
            <v>Job Level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 t="str">
            <v>Job Level</v>
          </cell>
          <cell r="AK2928">
            <v>83.69</v>
          </cell>
          <cell r="AL2928">
            <v>0</v>
          </cell>
          <cell r="AM2928">
            <v>0</v>
          </cell>
          <cell r="AN2928" t="str">
            <v>Job Level</v>
          </cell>
          <cell r="AO2928" t="str">
            <v>EX2</v>
          </cell>
          <cell r="AP2928">
            <v>84.829999999999927</v>
          </cell>
          <cell r="AQ2928">
            <v>0</v>
          </cell>
          <cell r="AR2928">
            <v>0</v>
          </cell>
          <cell r="AS2928">
            <v>0.9</v>
          </cell>
          <cell r="AT2928">
            <v>0</v>
          </cell>
          <cell r="AU2928">
            <v>0</v>
          </cell>
          <cell r="AV2928">
            <v>0</v>
          </cell>
          <cell r="AW2928">
            <v>1873.27</v>
          </cell>
          <cell r="AX2928">
            <v>3602.38</v>
          </cell>
          <cell r="AY2928">
            <v>5475.65</v>
          </cell>
          <cell r="AZ2928">
            <v>0</v>
          </cell>
          <cell r="BA2928">
            <v>0</v>
          </cell>
          <cell r="BB2928">
            <v>0</v>
          </cell>
          <cell r="BC2928">
            <v>0</v>
          </cell>
          <cell r="BD2928">
            <v>1.1499999999999999</v>
          </cell>
          <cell r="BE2928">
            <v>0</v>
          </cell>
          <cell r="BF2928">
            <v>0</v>
          </cell>
          <cell r="BG2928">
            <v>0</v>
          </cell>
          <cell r="BH2928">
            <v>2091.4499999999998</v>
          </cell>
          <cell r="BI2928">
            <v>0</v>
          </cell>
          <cell r="BJ2928">
            <v>0</v>
          </cell>
          <cell r="BK2928">
            <v>0</v>
          </cell>
          <cell r="BL2928">
            <v>0</v>
          </cell>
          <cell r="BM2928">
            <v>1239.0940217391053</v>
          </cell>
          <cell r="BN2928">
            <v>0</v>
          </cell>
          <cell r="BO2928">
            <v>0</v>
          </cell>
          <cell r="BP2928">
            <v>0</v>
          </cell>
        </row>
        <row r="2929">
          <cell r="A2929">
            <v>18597</v>
          </cell>
          <cell r="B2929" t="str">
            <v>Behaeghel</v>
          </cell>
          <cell r="C2929" t="str">
            <v>Heidi</v>
          </cell>
          <cell r="D2929" t="str">
            <v>Direction Réseau d'Agences - Directeur</v>
          </cell>
          <cell r="E2929">
            <v>5695</v>
          </cell>
          <cell r="F2929" t="str">
            <v>Réseau d'agences</v>
          </cell>
          <cell r="G2929">
            <v>6398</v>
          </cell>
          <cell r="H2929" t="str">
            <v>Belfius Roeselare Noord - Fct Rég.</v>
          </cell>
          <cell r="I2929">
            <v>9931</v>
          </cell>
          <cell r="J2929" t="str">
            <v>EX1</v>
          </cell>
          <cell r="K2929" t="str">
            <v>IX1</v>
          </cell>
          <cell r="L2929" t="str">
            <v>COMP_1153</v>
          </cell>
          <cell r="M2929" t="str">
            <v>Spécialiste Crédits et Assurances</v>
          </cell>
          <cell r="N2929" t="str">
            <v>Cadre Col II</v>
          </cell>
          <cell r="O2929" t="str">
            <v/>
          </cell>
          <cell r="P2929">
            <v>56768.126400000001</v>
          </cell>
          <cell r="Q2929">
            <v>882.94560000000001</v>
          </cell>
          <cell r="R2929">
            <v>99.58</v>
          </cell>
          <cell r="S2929">
            <v>0</v>
          </cell>
          <cell r="T2929">
            <v>381.39839999999998</v>
          </cell>
          <cell r="U2929">
            <v>1808.0247999999999</v>
          </cell>
          <cell r="V2929">
            <v>59840.495199999998</v>
          </cell>
          <cell r="W2929">
            <v>104.96940607178466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1.125</v>
          </cell>
          <cell r="AE2929" t="str">
            <v>Job Level</v>
          </cell>
          <cell r="AF2929" t="str">
            <v>Above Job level</v>
          </cell>
          <cell r="AG2929">
            <v>0</v>
          </cell>
          <cell r="AH2929">
            <v>0</v>
          </cell>
          <cell r="AI2929">
            <v>0</v>
          </cell>
          <cell r="AJ2929" t="str">
            <v>Job Level</v>
          </cell>
          <cell r="AK2929">
            <v>47.97</v>
          </cell>
          <cell r="AL2929">
            <v>0</v>
          </cell>
          <cell r="AM2929">
            <v>0</v>
          </cell>
          <cell r="AN2929" t="str">
            <v>Above Job level</v>
          </cell>
          <cell r="AO2929" t="str">
            <v>EX1</v>
          </cell>
          <cell r="AP2929">
            <v>75.153537807112116</v>
          </cell>
          <cell r="AQ2929">
            <v>0</v>
          </cell>
          <cell r="AR2929">
            <v>0</v>
          </cell>
          <cell r="AS2929">
            <v>0.95</v>
          </cell>
          <cell r="AT2929">
            <v>0</v>
          </cell>
          <cell r="AU2929">
            <v>0</v>
          </cell>
          <cell r="AV2929">
            <v>0</v>
          </cell>
          <cell r="AW2929">
            <v>2276.3000000000002</v>
          </cell>
          <cell r="AX2929">
            <v>3356.9900000000002</v>
          </cell>
          <cell r="AY2929">
            <v>5633.2900000000009</v>
          </cell>
          <cell r="AZ2929">
            <v>0</v>
          </cell>
          <cell r="BA2929">
            <v>0</v>
          </cell>
          <cell r="BB2929">
            <v>0</v>
          </cell>
          <cell r="BC2929">
            <v>0</v>
          </cell>
          <cell r="BD2929">
            <v>1.125</v>
          </cell>
          <cell r="BE2929">
            <v>0</v>
          </cell>
          <cell r="BF2929">
            <v>0</v>
          </cell>
          <cell r="BG2929">
            <v>0</v>
          </cell>
          <cell r="BH2929">
            <v>1883.21</v>
          </cell>
          <cell r="BI2929">
            <v>0</v>
          </cell>
          <cell r="BJ2929">
            <v>0</v>
          </cell>
          <cell r="BK2929">
            <v>0</v>
          </cell>
          <cell r="BL2929">
            <v>0</v>
          </cell>
          <cell r="BM2929">
            <v>1982.5504347825683</v>
          </cell>
          <cell r="BN2929">
            <v>0</v>
          </cell>
          <cell r="BO2929">
            <v>0</v>
          </cell>
          <cell r="BP2929">
            <v>0</v>
          </cell>
        </row>
        <row r="2930">
          <cell r="A2930">
            <v>18602</v>
          </cell>
          <cell r="B2930" t="str">
            <v>Warmoes</v>
          </cell>
          <cell r="C2930" t="str">
            <v>Heidi</v>
          </cell>
          <cell r="D2930" t="str">
            <v>Direction Réseau d'Agences - Directeur</v>
          </cell>
          <cell r="E2930">
            <v>5695</v>
          </cell>
          <cell r="F2930" t="str">
            <v>Réseau d'agences</v>
          </cell>
          <cell r="G2930">
            <v>6398</v>
          </cell>
          <cell r="H2930" t="str">
            <v>Belfius Heist - Fct Loc.</v>
          </cell>
          <cell r="I2930">
            <v>3647</v>
          </cell>
          <cell r="J2930">
            <v>4</v>
          </cell>
          <cell r="K2930">
            <v>0</v>
          </cell>
          <cell r="L2930">
            <v>5001</v>
          </cell>
          <cell r="M2930" t="str">
            <v>Employé commercial</v>
          </cell>
          <cell r="N2930" t="str">
            <v>Employé Belfius-New</v>
          </cell>
          <cell r="O2930" t="str">
            <v/>
          </cell>
          <cell r="P2930">
            <v>48048.591999999997</v>
          </cell>
          <cell r="Q2930">
            <v>882.99200000000008</v>
          </cell>
          <cell r="R2930">
            <v>0</v>
          </cell>
          <cell r="S2930">
            <v>0</v>
          </cell>
          <cell r="T2930">
            <v>655.90533333333337</v>
          </cell>
          <cell r="U2930">
            <v>645.56933333333336</v>
          </cell>
          <cell r="V2930">
            <v>50233.058666666664</v>
          </cell>
          <cell r="W2930" t="str">
            <v>-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.9</v>
          </cell>
          <cell r="AE2930" t="str">
            <v>Job Level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 t="str">
            <v>Job Level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.92500000000000004</v>
          </cell>
          <cell r="AT2930">
            <v>0</v>
          </cell>
          <cell r="AU2930">
            <v>0</v>
          </cell>
          <cell r="AV2930">
            <v>0</v>
          </cell>
          <cell r="AW2930">
            <v>340.5</v>
          </cell>
          <cell r="AX2930">
            <v>340.5</v>
          </cell>
          <cell r="AY2930">
            <v>681</v>
          </cell>
          <cell r="AZ2930">
            <v>0</v>
          </cell>
          <cell r="BA2930">
            <v>0</v>
          </cell>
          <cell r="BB2930">
            <v>0</v>
          </cell>
          <cell r="BC2930">
            <v>0</v>
          </cell>
          <cell r="BD2930">
            <v>0.9</v>
          </cell>
          <cell r="BE2930">
            <v>0</v>
          </cell>
          <cell r="BF2930">
            <v>0</v>
          </cell>
          <cell r="BG2930">
            <v>0</v>
          </cell>
          <cell r="BH2930">
            <v>239.5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  <cell r="BN2930">
            <v>0</v>
          </cell>
          <cell r="BO2930">
            <v>0</v>
          </cell>
          <cell r="BP2930">
            <v>0</v>
          </cell>
        </row>
        <row r="2931">
          <cell r="A2931">
            <v>18603</v>
          </cell>
          <cell r="B2931" t="str">
            <v>Verhelst</v>
          </cell>
          <cell r="C2931" t="str">
            <v>Carine</v>
          </cell>
          <cell r="D2931" t="str">
            <v>Direction Réseau d'Agences - Directeur</v>
          </cell>
          <cell r="E2931">
            <v>5695</v>
          </cell>
          <cell r="F2931" t="str">
            <v>Réseau d'agences</v>
          </cell>
          <cell r="G2931">
            <v>6398</v>
          </cell>
          <cell r="H2931" t="str">
            <v>Belfius Harelbeke - Fct Loc.</v>
          </cell>
          <cell r="I2931">
            <v>9694</v>
          </cell>
          <cell r="J2931">
            <v>5</v>
          </cell>
          <cell r="K2931">
            <v>0</v>
          </cell>
          <cell r="L2931">
            <v>5000</v>
          </cell>
          <cell r="M2931" t="str">
            <v>Assistant chargé de relations</v>
          </cell>
          <cell r="N2931" t="str">
            <v>Employé Belfius-New</v>
          </cell>
          <cell r="O2931" t="str">
            <v/>
          </cell>
          <cell r="P2931">
            <v>52805.917714285715</v>
          </cell>
          <cell r="Q2931">
            <v>882.92571428571432</v>
          </cell>
          <cell r="R2931">
            <v>0</v>
          </cell>
          <cell r="S2931">
            <v>0</v>
          </cell>
          <cell r="T2931">
            <v>723.7045714285714</v>
          </cell>
          <cell r="U2931">
            <v>645.63085714285694</v>
          </cell>
          <cell r="V2931">
            <v>55058.178857142862</v>
          </cell>
          <cell r="W2931" t="str">
            <v>-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.95</v>
          </cell>
          <cell r="AE2931" t="str">
            <v>Job Level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 t="str">
            <v>Job Level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.9</v>
          </cell>
          <cell r="AT2931">
            <v>0</v>
          </cell>
          <cell r="AU2931">
            <v>0</v>
          </cell>
          <cell r="AV2931">
            <v>0</v>
          </cell>
          <cell r="AW2931">
            <v>443.15</v>
          </cell>
          <cell r="AX2931">
            <v>443.15</v>
          </cell>
          <cell r="AY2931">
            <v>886.3</v>
          </cell>
          <cell r="AZ2931">
            <v>0</v>
          </cell>
          <cell r="BA2931">
            <v>0</v>
          </cell>
          <cell r="BB2931">
            <v>0</v>
          </cell>
          <cell r="BC2931">
            <v>0</v>
          </cell>
          <cell r="BD2931">
            <v>0.95</v>
          </cell>
          <cell r="BE2931">
            <v>0</v>
          </cell>
          <cell r="BF2931">
            <v>0</v>
          </cell>
          <cell r="BG2931">
            <v>0</v>
          </cell>
          <cell r="BH2931">
            <v>560.52</v>
          </cell>
          <cell r="BI2931">
            <v>0</v>
          </cell>
          <cell r="BJ2931">
            <v>0</v>
          </cell>
          <cell r="BK2931">
            <v>0</v>
          </cell>
          <cell r="BL2931">
            <v>0</v>
          </cell>
          <cell r="BM2931">
            <v>0</v>
          </cell>
          <cell r="BN2931">
            <v>0</v>
          </cell>
          <cell r="BO2931">
            <v>0</v>
          </cell>
          <cell r="BP2931">
            <v>0</v>
          </cell>
        </row>
        <row r="2932">
          <cell r="A2932">
            <v>18604</v>
          </cell>
          <cell r="B2932" t="str">
            <v>Verly</v>
          </cell>
          <cell r="C2932" t="str">
            <v>Nancy</v>
          </cell>
          <cell r="D2932" t="str">
            <v>Direction Réseau d'Agences - Directeur</v>
          </cell>
          <cell r="E2932">
            <v>5695</v>
          </cell>
          <cell r="F2932" t="str">
            <v>Réseau d'agences</v>
          </cell>
          <cell r="G2932">
            <v>6398</v>
          </cell>
          <cell r="H2932" t="str">
            <v>Belfius Zele - Fct Loc.</v>
          </cell>
          <cell r="I2932">
            <v>9887</v>
          </cell>
          <cell r="J2932" t="str">
            <v>EX1</v>
          </cell>
          <cell r="K2932" t="str">
            <v>IX1</v>
          </cell>
          <cell r="L2932" t="str">
            <v>COMP_1161</v>
          </cell>
          <cell r="M2932" t="str">
            <v>Chargé relations conseils en placement</v>
          </cell>
          <cell r="N2932" t="str">
            <v>Cadre Col II</v>
          </cell>
          <cell r="O2932" t="str">
            <v/>
          </cell>
          <cell r="P2932">
            <v>55410.822000000007</v>
          </cell>
          <cell r="Q2932">
            <v>883.04999999999984</v>
          </cell>
          <cell r="R2932">
            <v>97.21</v>
          </cell>
          <cell r="S2932">
            <v>0</v>
          </cell>
          <cell r="T2932">
            <v>999.5234999999999</v>
          </cell>
          <cell r="U2932">
            <v>1807.9924999999998</v>
          </cell>
          <cell r="V2932">
            <v>59101.388000000014</v>
          </cell>
          <cell r="W2932">
            <v>103.68454608884885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1.2</v>
          </cell>
          <cell r="AE2932" t="str">
            <v>Job Level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 t="str">
            <v>Job Level</v>
          </cell>
          <cell r="AK2932">
            <v>48.95</v>
          </cell>
          <cell r="AL2932">
            <v>0</v>
          </cell>
          <cell r="AM2932">
            <v>0</v>
          </cell>
          <cell r="AN2932" t="str">
            <v>Job Level</v>
          </cell>
          <cell r="AO2932" t="str">
            <v>EX1</v>
          </cell>
          <cell r="AP2932">
            <v>51.290000000000873</v>
          </cell>
          <cell r="AQ2932">
            <v>0</v>
          </cell>
          <cell r="AR2932">
            <v>0</v>
          </cell>
          <cell r="AS2932">
            <v>1.0249999999999999</v>
          </cell>
          <cell r="AT2932">
            <v>0</v>
          </cell>
          <cell r="AU2932">
            <v>0</v>
          </cell>
          <cell r="AV2932">
            <v>0</v>
          </cell>
          <cell r="AW2932">
            <v>1136.6600000000001</v>
          </cell>
          <cell r="AX2932">
            <v>1136.6600000000001</v>
          </cell>
          <cell r="AY2932">
            <v>2273.3200000000002</v>
          </cell>
          <cell r="AZ2932">
            <v>0</v>
          </cell>
          <cell r="BA2932">
            <v>0</v>
          </cell>
          <cell r="BB2932">
            <v>0</v>
          </cell>
          <cell r="BC2932">
            <v>0</v>
          </cell>
          <cell r="BD2932">
            <v>1.2</v>
          </cell>
          <cell r="BE2932">
            <v>0</v>
          </cell>
          <cell r="BF2932">
            <v>0</v>
          </cell>
          <cell r="BG2932">
            <v>0</v>
          </cell>
          <cell r="BH2932">
            <v>1421.64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0</v>
          </cell>
          <cell r="BN2932">
            <v>0</v>
          </cell>
          <cell r="BO2932">
            <v>0</v>
          </cell>
          <cell r="BP2932">
            <v>0</v>
          </cell>
        </row>
        <row r="2933">
          <cell r="A2933">
            <v>18605</v>
          </cell>
          <cell r="B2933" t="str">
            <v>Weyenberg</v>
          </cell>
          <cell r="C2933" t="str">
            <v>Nancy</v>
          </cell>
          <cell r="D2933" t="str">
            <v>Direction Réseau d'Agences - Directeur</v>
          </cell>
          <cell r="E2933">
            <v>5695</v>
          </cell>
          <cell r="F2933" t="str">
            <v>Réseau d'agences</v>
          </cell>
          <cell r="G2933">
            <v>6398</v>
          </cell>
          <cell r="H2933" t="str">
            <v>Belfius Beveren - Fct Loc.</v>
          </cell>
          <cell r="I2933">
            <v>9871</v>
          </cell>
          <cell r="J2933" t="str">
            <v>EX1</v>
          </cell>
          <cell r="K2933" t="str">
            <v>IX1</v>
          </cell>
          <cell r="L2933" t="str">
            <v>COMP_1161</v>
          </cell>
          <cell r="M2933" t="str">
            <v>Chargé relations conseils en placement</v>
          </cell>
          <cell r="N2933" t="str">
            <v>Cadre Col II</v>
          </cell>
          <cell r="O2933" t="str">
            <v/>
          </cell>
          <cell r="P2933">
            <v>56966.381999999991</v>
          </cell>
          <cell r="Q2933">
            <v>883.04999999999984</v>
          </cell>
          <cell r="R2933">
            <v>99.93</v>
          </cell>
          <cell r="S2933">
            <v>0</v>
          </cell>
          <cell r="T2933">
            <v>1178.3039999999999</v>
          </cell>
          <cell r="U2933">
            <v>1807.9924999999998</v>
          </cell>
          <cell r="V2933">
            <v>60835.72849999999</v>
          </cell>
          <cell r="W2933">
            <v>106.71757860636123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1.125</v>
          </cell>
          <cell r="AE2933" t="str">
            <v>Job Level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 t="str">
            <v>Job Level</v>
          </cell>
          <cell r="AK2933">
            <v>47.97</v>
          </cell>
          <cell r="AL2933">
            <v>0</v>
          </cell>
          <cell r="AM2933">
            <v>0</v>
          </cell>
          <cell r="AN2933" t="str">
            <v>Job Level</v>
          </cell>
          <cell r="AO2933" t="str">
            <v>EX1</v>
          </cell>
          <cell r="AP2933">
            <v>50.102358538074441</v>
          </cell>
          <cell r="AQ2933">
            <v>0</v>
          </cell>
          <cell r="AR2933">
            <v>0</v>
          </cell>
          <cell r="AS2933">
            <v>0.82499999999999996</v>
          </cell>
          <cell r="AT2933">
            <v>0</v>
          </cell>
          <cell r="AU2933">
            <v>0</v>
          </cell>
          <cell r="AV2933">
            <v>0</v>
          </cell>
          <cell r="AW2933">
            <v>1136.6600000000001</v>
          </cell>
          <cell r="AX2933">
            <v>1136.6600000000001</v>
          </cell>
          <cell r="AY2933">
            <v>2273.3200000000002</v>
          </cell>
          <cell r="AZ2933">
            <v>0</v>
          </cell>
          <cell r="BA2933">
            <v>0</v>
          </cell>
          <cell r="BB2933">
            <v>0</v>
          </cell>
          <cell r="BC2933">
            <v>0</v>
          </cell>
          <cell r="BD2933">
            <v>1.125</v>
          </cell>
          <cell r="BE2933">
            <v>0</v>
          </cell>
          <cell r="BF2933">
            <v>0</v>
          </cell>
          <cell r="BG2933">
            <v>0</v>
          </cell>
          <cell r="BH2933">
            <v>1421.64</v>
          </cell>
          <cell r="BI2933">
            <v>0</v>
          </cell>
          <cell r="BJ2933">
            <v>0</v>
          </cell>
          <cell r="BK2933">
            <v>0</v>
          </cell>
          <cell r="BL2933">
            <v>0</v>
          </cell>
          <cell r="BM2933">
            <v>0</v>
          </cell>
          <cell r="BN2933">
            <v>0</v>
          </cell>
          <cell r="BO2933">
            <v>0</v>
          </cell>
          <cell r="BP2933">
            <v>0</v>
          </cell>
        </row>
        <row r="2934">
          <cell r="A2934">
            <v>18606</v>
          </cell>
          <cell r="B2934" t="str">
            <v>Wellens</v>
          </cell>
          <cell r="C2934" t="str">
            <v>Paul</v>
          </cell>
          <cell r="D2934" t="str">
            <v>Direction Réseau d'Agences - Directeur</v>
          </cell>
          <cell r="E2934">
            <v>5695</v>
          </cell>
          <cell r="F2934" t="str">
            <v>Réseau d'agences</v>
          </cell>
          <cell r="G2934">
            <v>6398</v>
          </cell>
          <cell r="H2934" t="str">
            <v>Belfius Geel - Fct Rég.</v>
          </cell>
          <cell r="I2934">
            <v>9901</v>
          </cell>
          <cell r="J2934" t="str">
            <v>EX1</v>
          </cell>
          <cell r="K2934" t="str">
            <v>IX1</v>
          </cell>
          <cell r="L2934" t="str">
            <v>COMP_1153</v>
          </cell>
          <cell r="M2934" t="str">
            <v>Spécialiste Crédits et Assurances</v>
          </cell>
          <cell r="N2934" t="str">
            <v>Cadre Col II</v>
          </cell>
          <cell r="O2934" t="str">
            <v/>
          </cell>
          <cell r="P2934">
            <v>55468.555199999995</v>
          </cell>
          <cell r="Q2934">
            <v>882.94560000000001</v>
          </cell>
          <cell r="R2934">
            <v>97.31</v>
          </cell>
          <cell r="S2934">
            <v>0</v>
          </cell>
          <cell r="T2934">
            <v>1139.2856000000002</v>
          </cell>
          <cell r="U2934">
            <v>1808.0247999999999</v>
          </cell>
          <cell r="V2934">
            <v>59298.811199999996</v>
          </cell>
          <cell r="W2934">
            <v>104.02952261990772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.875</v>
          </cell>
          <cell r="AE2934" t="str">
            <v>Job Level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 t="str">
            <v>Job Level</v>
          </cell>
          <cell r="AK2934">
            <v>47.97</v>
          </cell>
          <cell r="AL2934">
            <v>0</v>
          </cell>
          <cell r="AM2934">
            <v>0</v>
          </cell>
          <cell r="AN2934" t="str">
            <v>Job Level</v>
          </cell>
          <cell r="AO2934" t="str">
            <v>EX1</v>
          </cell>
          <cell r="AP2934">
            <v>50.102358538074441</v>
          </cell>
          <cell r="AQ2934">
            <v>0</v>
          </cell>
          <cell r="AR2934">
            <v>0</v>
          </cell>
          <cell r="AS2934">
            <v>1</v>
          </cell>
          <cell r="AT2934">
            <v>0</v>
          </cell>
          <cell r="AU2934">
            <v>0</v>
          </cell>
          <cell r="AV2934">
            <v>0</v>
          </cell>
          <cell r="AW2934">
            <v>1962.71</v>
          </cell>
          <cell r="AX2934">
            <v>1962.71</v>
          </cell>
          <cell r="AY2934">
            <v>3925.42</v>
          </cell>
          <cell r="AZ2934">
            <v>0</v>
          </cell>
          <cell r="BA2934">
            <v>0</v>
          </cell>
          <cell r="BB2934">
            <v>0</v>
          </cell>
          <cell r="BC2934">
            <v>0</v>
          </cell>
          <cell r="BD2934">
            <v>0.875</v>
          </cell>
          <cell r="BE2934">
            <v>0</v>
          </cell>
          <cell r="BF2934">
            <v>0</v>
          </cell>
          <cell r="BG2934">
            <v>0</v>
          </cell>
          <cell r="BH2934">
            <v>1957.59</v>
          </cell>
          <cell r="BI2934">
            <v>0</v>
          </cell>
          <cell r="BJ2934">
            <v>0</v>
          </cell>
          <cell r="BK2934">
            <v>0</v>
          </cell>
          <cell r="BL2934">
            <v>0</v>
          </cell>
          <cell r="BM2934">
            <v>0</v>
          </cell>
          <cell r="BN2934">
            <v>0</v>
          </cell>
          <cell r="BO2934">
            <v>0</v>
          </cell>
          <cell r="BP2934">
            <v>0</v>
          </cell>
        </row>
        <row r="2935">
          <cell r="A2935">
            <v>18607</v>
          </cell>
          <cell r="B2935" t="str">
            <v>Appelen</v>
          </cell>
          <cell r="C2935" t="str">
            <v>Ann</v>
          </cell>
          <cell r="D2935" t="str">
            <v>Direction Réseau d'Agences - Directeur</v>
          </cell>
          <cell r="E2935">
            <v>5695</v>
          </cell>
          <cell r="F2935" t="str">
            <v>Réseau d'agences</v>
          </cell>
          <cell r="G2935">
            <v>6398</v>
          </cell>
          <cell r="H2935" t="str">
            <v>Belfius Leopoldsburg Reg. Fct.</v>
          </cell>
          <cell r="I2935">
            <v>12626</v>
          </cell>
          <cell r="J2935" t="str">
            <v>EX1</v>
          </cell>
          <cell r="K2935" t="str">
            <v>IX1</v>
          </cell>
          <cell r="L2935" t="str">
            <v>COMP_1153</v>
          </cell>
          <cell r="M2935" t="str">
            <v>Spécialiste Crédits et Assurances</v>
          </cell>
          <cell r="N2935" t="str">
            <v>Cadre Col II</v>
          </cell>
          <cell r="O2935" t="str">
            <v/>
          </cell>
          <cell r="P2935">
            <v>54715.900799999996</v>
          </cell>
          <cell r="Q2935">
            <v>882.94560000000001</v>
          </cell>
          <cell r="R2935">
            <v>95.99</v>
          </cell>
          <cell r="S2935">
            <v>0</v>
          </cell>
          <cell r="T2935">
            <v>746.64679999999998</v>
          </cell>
          <cell r="U2935">
            <v>1808.0247999999999</v>
          </cell>
          <cell r="V2935">
            <v>58153.517999999996</v>
          </cell>
          <cell r="W2935">
            <v>102.02073092471137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.72499999999999998</v>
          </cell>
          <cell r="AE2935" t="str">
            <v>Under Job level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 t="str">
            <v>Above Job level</v>
          </cell>
          <cell r="AK2935">
            <v>71.95</v>
          </cell>
          <cell r="AL2935">
            <v>0</v>
          </cell>
          <cell r="AM2935">
            <v>0</v>
          </cell>
          <cell r="AN2935" t="str">
            <v>Under Job level</v>
          </cell>
          <cell r="AO2935" t="str">
            <v>EX1</v>
          </cell>
          <cell r="AP2935">
            <v>25.051179269037675</v>
          </cell>
          <cell r="AQ2935">
            <v>0</v>
          </cell>
          <cell r="AR2935">
            <v>0</v>
          </cell>
          <cell r="AS2935">
            <v>1.2749999999999999</v>
          </cell>
          <cell r="AT2935">
            <v>0</v>
          </cell>
          <cell r="AU2935">
            <v>0</v>
          </cell>
          <cell r="AV2935">
            <v>0</v>
          </cell>
          <cell r="AW2935">
            <v>1574.29</v>
          </cell>
          <cell r="AX2935">
            <v>2871.12</v>
          </cell>
          <cell r="AY2935">
            <v>4445.41</v>
          </cell>
          <cell r="AZ2935">
            <v>0</v>
          </cell>
          <cell r="BA2935">
            <v>0</v>
          </cell>
          <cell r="BB2935">
            <v>0</v>
          </cell>
          <cell r="BC2935">
            <v>0</v>
          </cell>
          <cell r="BD2935">
            <v>0.72499999999999998</v>
          </cell>
          <cell r="BE2935">
            <v>0</v>
          </cell>
          <cell r="BF2935">
            <v>0</v>
          </cell>
          <cell r="BG2935">
            <v>0</v>
          </cell>
          <cell r="BH2935">
            <v>2028.7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  <cell r="BN2935">
            <v>0</v>
          </cell>
          <cell r="BO2935">
            <v>0</v>
          </cell>
          <cell r="BP2935">
            <v>0</v>
          </cell>
        </row>
        <row r="2936">
          <cell r="A2936">
            <v>18608</v>
          </cell>
          <cell r="B2936" t="str">
            <v>Namotte</v>
          </cell>
          <cell r="C2936" t="str">
            <v>Rudi</v>
          </cell>
          <cell r="D2936" t="str">
            <v>Direction Réseau d'Agences - Directeur</v>
          </cell>
          <cell r="E2936">
            <v>5695</v>
          </cell>
          <cell r="F2936" t="str">
            <v>Réseau d'agences</v>
          </cell>
          <cell r="G2936">
            <v>6398</v>
          </cell>
          <cell r="H2936" t="str">
            <v>Belfius Munsterbilzen - Fct Loc.</v>
          </cell>
          <cell r="I2936">
            <v>3563</v>
          </cell>
          <cell r="J2936" t="str">
            <v>EX2</v>
          </cell>
          <cell r="K2936" t="str">
            <v>IX2</v>
          </cell>
          <cell r="L2936" t="str">
            <v>COMP_1162</v>
          </cell>
          <cell r="M2936" t="str">
            <v>Directeur d'agence Type I</v>
          </cell>
          <cell r="N2936" t="str">
            <v>Cadre Col II</v>
          </cell>
          <cell r="O2936" t="str">
            <v/>
          </cell>
          <cell r="P2936">
            <v>72616.464000000007</v>
          </cell>
          <cell r="Q2936">
            <v>882.94560000000001</v>
          </cell>
          <cell r="R2936">
            <v>107.81</v>
          </cell>
          <cell r="S2936">
            <v>0</v>
          </cell>
          <cell r="T2936">
            <v>1960.0932</v>
          </cell>
          <cell r="U2936">
            <v>2135.2883999999999</v>
          </cell>
          <cell r="V2936">
            <v>77594.791200000021</v>
          </cell>
          <cell r="W2936">
            <v>115.20107119608579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.95</v>
          </cell>
          <cell r="AE2936" t="str">
            <v>Job Level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 t="str">
            <v>Above Job level</v>
          </cell>
          <cell r="AK2936">
            <v>65.5</v>
          </cell>
          <cell r="AL2936">
            <v>0</v>
          </cell>
          <cell r="AM2936">
            <v>0</v>
          </cell>
          <cell r="AN2936" t="str">
            <v>Job Level</v>
          </cell>
          <cell r="AO2936" t="str">
            <v>EX2</v>
          </cell>
          <cell r="AP2936">
            <v>66.380000000000109</v>
          </cell>
          <cell r="AQ2936">
            <v>0</v>
          </cell>
          <cell r="AR2936">
            <v>0</v>
          </cell>
          <cell r="AS2936">
            <v>1.1000000000000001</v>
          </cell>
          <cell r="AT2936">
            <v>0</v>
          </cell>
          <cell r="AU2936">
            <v>0</v>
          </cell>
          <cell r="AV2936">
            <v>0</v>
          </cell>
          <cell r="AW2936">
            <v>1873.27</v>
          </cell>
          <cell r="AX2936">
            <v>4250.79</v>
          </cell>
          <cell r="AY2936">
            <v>6124.0599999999995</v>
          </cell>
          <cell r="AZ2936">
            <v>0</v>
          </cell>
          <cell r="BA2936">
            <v>0</v>
          </cell>
          <cell r="BB2936">
            <v>0</v>
          </cell>
          <cell r="BC2936">
            <v>0</v>
          </cell>
          <cell r="BD2936">
            <v>0.95</v>
          </cell>
          <cell r="BE2936">
            <v>0</v>
          </cell>
          <cell r="BF2936">
            <v>0</v>
          </cell>
          <cell r="BG2936">
            <v>0</v>
          </cell>
          <cell r="BH2936">
            <v>2091.4499999999998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991.27521739128417</v>
          </cell>
          <cell r="BN2936">
            <v>0</v>
          </cell>
          <cell r="BO2936">
            <v>0</v>
          </cell>
          <cell r="BP2936">
            <v>0</v>
          </cell>
        </row>
        <row r="2937">
          <cell r="A2937">
            <v>18609</v>
          </cell>
          <cell r="B2937" t="str">
            <v>Winters</v>
          </cell>
          <cell r="C2937" t="str">
            <v>Heidi</v>
          </cell>
          <cell r="D2937" t="str">
            <v>Direction Réseau d'Agences - Directeur</v>
          </cell>
          <cell r="E2937">
            <v>5695</v>
          </cell>
          <cell r="F2937" t="str">
            <v>Réseau d'agences</v>
          </cell>
          <cell r="G2937">
            <v>6398</v>
          </cell>
          <cell r="H2937" t="str">
            <v>Belfius Hamont - Fct Loc.</v>
          </cell>
          <cell r="I2937">
            <v>9474</v>
          </cell>
          <cell r="J2937">
            <v>5</v>
          </cell>
          <cell r="K2937">
            <v>0</v>
          </cell>
          <cell r="L2937">
            <v>5001</v>
          </cell>
          <cell r="M2937" t="str">
            <v>Employé commercial</v>
          </cell>
          <cell r="N2937" t="str">
            <v>Employé Belfius-New</v>
          </cell>
          <cell r="O2937" t="str">
            <v/>
          </cell>
          <cell r="P2937">
            <v>52805.983999999997</v>
          </cell>
          <cell r="Q2937">
            <v>882.83733333333328</v>
          </cell>
          <cell r="R2937">
            <v>0</v>
          </cell>
          <cell r="S2937">
            <v>0</v>
          </cell>
          <cell r="T2937">
            <v>358.31466666666665</v>
          </cell>
          <cell r="U2937">
            <v>645.56933333333325</v>
          </cell>
          <cell r="V2937">
            <v>54692.705333333332</v>
          </cell>
          <cell r="W2937" t="str">
            <v>-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1.325</v>
          </cell>
          <cell r="AE2937" t="str">
            <v>Above Job level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 t="str">
            <v>Above Job level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1.375</v>
          </cell>
          <cell r="AT2937">
            <v>0</v>
          </cell>
          <cell r="AU2937">
            <v>0</v>
          </cell>
          <cell r="AV2937">
            <v>0</v>
          </cell>
          <cell r="AW2937">
            <v>464.84</v>
          </cell>
          <cell r="AX2937">
            <v>2626.2200000000003</v>
          </cell>
          <cell r="AY2937">
            <v>3091.0600000000004</v>
          </cell>
          <cell r="AZ2937">
            <v>0</v>
          </cell>
          <cell r="BA2937">
            <v>0</v>
          </cell>
          <cell r="BB2937">
            <v>0</v>
          </cell>
          <cell r="BC2937">
            <v>0</v>
          </cell>
          <cell r="BD2937">
            <v>1.325</v>
          </cell>
          <cell r="BE2937">
            <v>0</v>
          </cell>
          <cell r="BF2937">
            <v>0</v>
          </cell>
          <cell r="BG2937">
            <v>0</v>
          </cell>
          <cell r="BH2937">
            <v>463.04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  <cell r="BN2937">
            <v>0</v>
          </cell>
          <cell r="BO2937">
            <v>0</v>
          </cell>
          <cell r="BP2937">
            <v>0</v>
          </cell>
        </row>
        <row r="2938">
          <cell r="A2938">
            <v>18610</v>
          </cell>
          <cell r="B2938" t="str">
            <v>Maes</v>
          </cell>
          <cell r="C2938" t="str">
            <v>Els</v>
          </cell>
          <cell r="D2938" t="str">
            <v>Direction Réseau d'Agences - Directeur</v>
          </cell>
          <cell r="E2938">
            <v>5695</v>
          </cell>
          <cell r="F2938" t="str">
            <v>Réseau d'agences</v>
          </cell>
          <cell r="G2938">
            <v>6398</v>
          </cell>
          <cell r="H2938" t="str">
            <v>Belfius Hasselt-St.Truiderst-Fct Loc</v>
          </cell>
          <cell r="I2938">
            <v>3609</v>
          </cell>
          <cell r="J2938" t="str">
            <v>K1</v>
          </cell>
          <cell r="K2938">
            <v>0</v>
          </cell>
          <cell r="L2938">
            <v>5000</v>
          </cell>
          <cell r="M2938" t="str">
            <v>Assistant chargé de relations</v>
          </cell>
          <cell r="N2938" t="str">
            <v>Cadre historique</v>
          </cell>
          <cell r="O2938" t="str">
            <v/>
          </cell>
          <cell r="P2938">
            <v>56130.659999999996</v>
          </cell>
          <cell r="Q2938">
            <v>883.04999999999984</v>
          </cell>
          <cell r="R2938">
            <v>0</v>
          </cell>
          <cell r="S2938">
            <v>0</v>
          </cell>
          <cell r="T2938">
            <v>619.02949999999998</v>
          </cell>
          <cell r="U2938">
            <v>645.67699999999979</v>
          </cell>
          <cell r="V2938">
            <v>58278.416499999999</v>
          </cell>
          <cell r="W2938" t="str">
            <v>-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.92500000000000004</v>
          </cell>
          <cell r="AE2938" t="str">
            <v>Job Level</v>
          </cell>
          <cell r="AF2938" t="str">
            <v>Above Job level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 t="str">
            <v>Above Job level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.97499999999999998</v>
          </cell>
          <cell r="AT2938">
            <v>0</v>
          </cell>
          <cell r="AU2938">
            <v>0</v>
          </cell>
          <cell r="AV2938">
            <v>0</v>
          </cell>
          <cell r="AW2938">
            <v>470.99</v>
          </cell>
          <cell r="AX2938">
            <v>470.99</v>
          </cell>
          <cell r="AY2938">
            <v>941.98</v>
          </cell>
          <cell r="AZ2938">
            <v>0</v>
          </cell>
          <cell r="BA2938">
            <v>0</v>
          </cell>
          <cell r="BB2938">
            <v>0</v>
          </cell>
          <cell r="BC2938">
            <v>0</v>
          </cell>
          <cell r="BD2938">
            <v>0.92500000000000004</v>
          </cell>
          <cell r="BE2938">
            <v>0</v>
          </cell>
          <cell r="BF2938">
            <v>0</v>
          </cell>
          <cell r="BG2938">
            <v>0</v>
          </cell>
          <cell r="BH2938">
            <v>525.85</v>
          </cell>
          <cell r="BI2938">
            <v>0</v>
          </cell>
          <cell r="BJ2938">
            <v>0</v>
          </cell>
          <cell r="BK2938">
            <v>0</v>
          </cell>
          <cell r="BL2938">
            <v>0</v>
          </cell>
          <cell r="BM2938">
            <v>743.45641304346316</v>
          </cell>
          <cell r="BN2938">
            <v>0</v>
          </cell>
          <cell r="BO2938">
            <v>0</v>
          </cell>
          <cell r="BP2938">
            <v>0</v>
          </cell>
        </row>
        <row r="2939">
          <cell r="A2939">
            <v>18613</v>
          </cell>
          <cell r="B2939" t="str">
            <v>Guillemyn</v>
          </cell>
          <cell r="C2939" t="str">
            <v>Mieke</v>
          </cell>
          <cell r="D2939" t="str">
            <v>Direction Réseau d'Agences - Directeur</v>
          </cell>
          <cell r="E2939">
            <v>5695</v>
          </cell>
          <cell r="F2939" t="str">
            <v>Réseau d'agences</v>
          </cell>
          <cell r="G2939">
            <v>6398</v>
          </cell>
          <cell r="H2939" t="str">
            <v>Belfius Harelbeke - Fct Loc.</v>
          </cell>
          <cell r="I2939">
            <v>9694</v>
          </cell>
          <cell r="J2939">
            <v>4</v>
          </cell>
          <cell r="K2939">
            <v>0</v>
          </cell>
          <cell r="L2939">
            <v>5001</v>
          </cell>
          <cell r="M2939" t="str">
            <v>Employé commercial</v>
          </cell>
          <cell r="N2939" t="str">
            <v>Employé Belfius-New</v>
          </cell>
          <cell r="O2939" t="str">
            <v/>
          </cell>
          <cell r="P2939">
            <v>47210.236799999999</v>
          </cell>
          <cell r="Q2939">
            <v>883.08479999999997</v>
          </cell>
          <cell r="R2939">
            <v>0</v>
          </cell>
          <cell r="S2939">
            <v>0</v>
          </cell>
          <cell r="T2939">
            <v>989.41359999999997</v>
          </cell>
          <cell r="U2939">
            <v>645.74159999999995</v>
          </cell>
          <cell r="V2939">
            <v>49728.476799999997</v>
          </cell>
          <cell r="W2939" t="str">
            <v>-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.95</v>
          </cell>
          <cell r="AE2939" t="str">
            <v>Job Level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 t="str">
            <v>Job Level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.9</v>
          </cell>
          <cell r="AT2939">
            <v>0</v>
          </cell>
          <cell r="AU2939">
            <v>0</v>
          </cell>
          <cell r="AV2939">
            <v>0</v>
          </cell>
          <cell r="AW2939">
            <v>194.44</v>
          </cell>
          <cell r="AX2939">
            <v>194.44</v>
          </cell>
          <cell r="AY2939">
            <v>388.88</v>
          </cell>
          <cell r="AZ2939">
            <v>0</v>
          </cell>
          <cell r="BA2939">
            <v>0</v>
          </cell>
          <cell r="BB2939">
            <v>0</v>
          </cell>
          <cell r="BC2939">
            <v>0</v>
          </cell>
          <cell r="BD2939">
            <v>0.95</v>
          </cell>
          <cell r="BE2939">
            <v>0</v>
          </cell>
          <cell r="BF2939">
            <v>0</v>
          </cell>
          <cell r="BG2939">
            <v>0</v>
          </cell>
          <cell r="BH2939">
            <v>224.54</v>
          </cell>
          <cell r="BI2939">
            <v>0</v>
          </cell>
          <cell r="BJ2939">
            <v>0</v>
          </cell>
          <cell r="BK2939">
            <v>0</v>
          </cell>
          <cell r="BL2939">
            <v>0</v>
          </cell>
          <cell r="BM2939">
            <v>0</v>
          </cell>
          <cell r="BN2939">
            <v>0</v>
          </cell>
          <cell r="BO2939">
            <v>0</v>
          </cell>
          <cell r="BP2939">
            <v>0</v>
          </cell>
        </row>
        <row r="2940">
          <cell r="A2940">
            <v>18614</v>
          </cell>
          <cell r="B2940" t="str">
            <v>Heytens</v>
          </cell>
          <cell r="C2940" t="str">
            <v>Christel</v>
          </cell>
          <cell r="D2940" t="str">
            <v>Direction Réseau d'Agences - Directeur</v>
          </cell>
          <cell r="E2940">
            <v>5695</v>
          </cell>
          <cell r="F2940" t="str">
            <v>Réseau d'agences</v>
          </cell>
          <cell r="G2940">
            <v>6398</v>
          </cell>
          <cell r="H2940" t="str">
            <v>Belfius Brugge-Scheepsdalelaan-Fct Rég.</v>
          </cell>
          <cell r="I2940">
            <v>9968</v>
          </cell>
          <cell r="J2940" t="str">
            <v>EX1</v>
          </cell>
          <cell r="K2940" t="str">
            <v>IX1</v>
          </cell>
          <cell r="L2940" t="str">
            <v>COMP_1153</v>
          </cell>
          <cell r="M2940" t="str">
            <v>Spécialiste Crédits et Assurances</v>
          </cell>
          <cell r="N2940" t="str">
            <v>Cadre Col II</v>
          </cell>
          <cell r="O2940" t="str">
            <v/>
          </cell>
          <cell r="P2940">
            <v>53975.774399999995</v>
          </cell>
          <cell r="Q2940">
            <v>882.94560000000001</v>
          </cell>
          <cell r="R2940">
            <v>94.69</v>
          </cell>
          <cell r="S2940">
            <v>0</v>
          </cell>
          <cell r="T2940">
            <v>719.64400000000001</v>
          </cell>
          <cell r="U2940">
            <v>1808.0247999999999</v>
          </cell>
          <cell r="V2940">
            <v>57386.388799999993</v>
          </cell>
          <cell r="W2940">
            <v>100.67325973320355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1.125</v>
          </cell>
          <cell r="AE2940" t="str">
            <v>Job Level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 t="str">
            <v>Above Job level</v>
          </cell>
          <cell r="AK2940">
            <v>71.95</v>
          </cell>
          <cell r="AL2940">
            <v>0</v>
          </cell>
          <cell r="AM2940">
            <v>0</v>
          </cell>
          <cell r="AN2940" t="str">
            <v>Job Level</v>
          </cell>
          <cell r="AO2940" t="str">
            <v>EX1</v>
          </cell>
          <cell r="AP2940">
            <v>50.102358538074895</v>
          </cell>
          <cell r="AQ2940">
            <v>0</v>
          </cell>
          <cell r="AR2940">
            <v>0</v>
          </cell>
          <cell r="AS2940">
            <v>1.375</v>
          </cell>
          <cell r="AT2940">
            <v>0</v>
          </cell>
          <cell r="AU2940">
            <v>0</v>
          </cell>
          <cell r="AV2940">
            <v>0</v>
          </cell>
          <cell r="AW2940">
            <v>2648.31</v>
          </cell>
          <cell r="AX2940">
            <v>5674.25</v>
          </cell>
          <cell r="AY2940">
            <v>8322.56</v>
          </cell>
          <cell r="AZ2940">
            <v>0</v>
          </cell>
          <cell r="BA2940">
            <v>0</v>
          </cell>
          <cell r="BB2940">
            <v>0</v>
          </cell>
          <cell r="BC2940">
            <v>0</v>
          </cell>
          <cell r="BD2940">
            <v>1.125</v>
          </cell>
          <cell r="BE2940">
            <v>0</v>
          </cell>
          <cell r="BF2940">
            <v>0</v>
          </cell>
          <cell r="BG2940">
            <v>0</v>
          </cell>
          <cell r="BH2940">
            <v>1862.78</v>
          </cell>
          <cell r="BI2940">
            <v>0</v>
          </cell>
          <cell r="BJ2940">
            <v>0</v>
          </cell>
          <cell r="BK2940">
            <v>0</v>
          </cell>
          <cell r="BL2940">
            <v>0</v>
          </cell>
          <cell r="BM2940">
            <v>901.16532507776878</v>
          </cell>
          <cell r="BN2940">
            <v>0</v>
          </cell>
          <cell r="BO2940">
            <v>0</v>
          </cell>
          <cell r="BP2940">
            <v>0</v>
          </cell>
        </row>
        <row r="2941">
          <cell r="A2941">
            <v>18615</v>
          </cell>
          <cell r="B2941" t="str">
            <v>Adriaensen</v>
          </cell>
          <cell r="C2941" t="str">
            <v>Marc</v>
          </cell>
          <cell r="D2941" t="str">
            <v>Direction Réseau d'Agences - Directeur</v>
          </cell>
          <cell r="E2941">
            <v>5695</v>
          </cell>
          <cell r="F2941" t="str">
            <v>Réseau d'agences</v>
          </cell>
          <cell r="G2941">
            <v>6398</v>
          </cell>
          <cell r="H2941" t="str">
            <v>Belfius Rijkevorsel - Fct Loc.</v>
          </cell>
          <cell r="I2941">
            <v>3474</v>
          </cell>
          <cell r="J2941" t="str">
            <v>EX3</v>
          </cell>
          <cell r="K2941" t="str">
            <v>IX3</v>
          </cell>
          <cell r="L2941" t="str">
            <v>COMP_1163</v>
          </cell>
          <cell r="M2941" t="str">
            <v>Directeur d'agence Type II</v>
          </cell>
          <cell r="N2941" t="str">
            <v>Cadre Col II</v>
          </cell>
          <cell r="O2941" t="str">
            <v/>
          </cell>
          <cell r="P2941">
            <v>68684.620800000004</v>
          </cell>
          <cell r="Q2941">
            <v>882.94560000000001</v>
          </cell>
          <cell r="R2941">
            <v>86.2</v>
          </cell>
          <cell r="S2941">
            <v>0</v>
          </cell>
          <cell r="T2941">
            <v>2280.5092</v>
          </cell>
          <cell r="U2941">
            <v>3157.7772</v>
          </cell>
          <cell r="V2941">
            <v>75005.852800000008</v>
          </cell>
          <cell r="W2941">
            <v>94.133219868631784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.95</v>
          </cell>
          <cell r="AE2941" t="str">
            <v>Job Level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 t="str">
            <v>Job Level</v>
          </cell>
          <cell r="AK2941">
            <v>67.05</v>
          </cell>
          <cell r="AL2941">
            <v>0</v>
          </cell>
          <cell r="AM2941">
            <v>0</v>
          </cell>
          <cell r="AN2941" t="str">
            <v>Job Level</v>
          </cell>
          <cell r="AO2941" t="str">
            <v>EX3</v>
          </cell>
          <cell r="AP2941">
            <v>70.026796433878189</v>
          </cell>
          <cell r="AQ2941">
            <v>0</v>
          </cell>
          <cell r="AR2941">
            <v>0</v>
          </cell>
          <cell r="AS2941">
            <v>0.9</v>
          </cell>
          <cell r="AT2941">
            <v>0</v>
          </cell>
          <cell r="AU2941">
            <v>0</v>
          </cell>
          <cell r="AV2941">
            <v>0</v>
          </cell>
          <cell r="AW2941">
            <v>2227.89</v>
          </cell>
          <cell r="AX2941">
            <v>3957</v>
          </cell>
          <cell r="AY2941">
            <v>6184.8899999999994</v>
          </cell>
          <cell r="AZ2941">
            <v>0</v>
          </cell>
          <cell r="BA2941">
            <v>0</v>
          </cell>
          <cell r="BB2941">
            <v>0</v>
          </cell>
          <cell r="BC2941">
            <v>0</v>
          </cell>
          <cell r="BD2941">
            <v>0.95</v>
          </cell>
          <cell r="BE2941">
            <v>0</v>
          </cell>
          <cell r="BF2941">
            <v>0</v>
          </cell>
          <cell r="BG2941">
            <v>0</v>
          </cell>
          <cell r="BH2941">
            <v>2437.9499999999998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1685.1678695651831</v>
          </cell>
          <cell r="BN2941">
            <v>0</v>
          </cell>
          <cell r="BO2941">
            <v>0</v>
          </cell>
          <cell r="BP2941">
            <v>0</v>
          </cell>
        </row>
        <row r="2942">
          <cell r="A2942">
            <v>18616</v>
          </cell>
          <cell r="B2942" t="str">
            <v>Baert</v>
          </cell>
          <cell r="C2942" t="str">
            <v>Karla</v>
          </cell>
          <cell r="D2942" t="str">
            <v>FM Risk Management</v>
          </cell>
          <cell r="E2942">
            <v>11030</v>
          </cell>
          <cell r="F2942" t="str">
            <v>Monitoring</v>
          </cell>
          <cell r="G2942">
            <v>11041</v>
          </cell>
          <cell r="H2942" t="str">
            <v>Monitoring</v>
          </cell>
          <cell r="I2942">
            <v>11041</v>
          </cell>
          <cell r="J2942" t="str">
            <v>EX1</v>
          </cell>
          <cell r="K2942" t="str">
            <v>EX2</v>
          </cell>
          <cell r="L2942" t="str">
            <v>COMP_374</v>
          </cell>
          <cell r="M2942" t="str">
            <v>Senior Risk Manager</v>
          </cell>
          <cell r="N2942" t="str">
            <v>Cadre Col II</v>
          </cell>
          <cell r="O2942" t="str">
            <v xml:space="preserve">Stage band sup / </v>
          </cell>
          <cell r="P2942">
            <v>58609.811999999998</v>
          </cell>
          <cell r="Q2942">
            <v>883.04999999999984</v>
          </cell>
          <cell r="R2942">
            <v>102.81</v>
          </cell>
          <cell r="S2942">
            <v>0</v>
          </cell>
          <cell r="T2942">
            <v>1172.8129999999999</v>
          </cell>
          <cell r="U2942">
            <v>1807.9924999999998</v>
          </cell>
          <cell r="V2942">
            <v>62473.667500000003</v>
          </cell>
          <cell r="W2942">
            <v>109.58775564192223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.97499999999999998</v>
          </cell>
          <cell r="AE2942" t="str">
            <v>Job Level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 t="str">
            <v>Job Level</v>
          </cell>
          <cell r="AK2942">
            <v>38.35</v>
          </cell>
          <cell r="AL2942">
            <v>0</v>
          </cell>
          <cell r="AM2942">
            <v>0</v>
          </cell>
          <cell r="AN2942" t="str">
            <v>Job Level</v>
          </cell>
          <cell r="AO2942" t="str">
            <v>EX2</v>
          </cell>
          <cell r="AP2942">
            <v>194.01983235252465</v>
          </cell>
          <cell r="AQ2942">
            <v>0</v>
          </cell>
          <cell r="AR2942">
            <v>0</v>
          </cell>
          <cell r="AS2942">
            <v>1</v>
          </cell>
          <cell r="AT2942">
            <v>0</v>
          </cell>
          <cell r="AU2942">
            <v>0</v>
          </cell>
          <cell r="AV2942">
            <v>0</v>
          </cell>
          <cell r="AW2942">
            <v>0</v>
          </cell>
          <cell r="AX2942">
            <v>200</v>
          </cell>
          <cell r="AY2942">
            <v>200</v>
          </cell>
          <cell r="AZ2942">
            <v>0</v>
          </cell>
          <cell r="BA2942">
            <v>0</v>
          </cell>
          <cell r="BB2942">
            <v>0</v>
          </cell>
          <cell r="BC2942">
            <v>0</v>
          </cell>
          <cell r="BD2942">
            <v>0.97499999999999998</v>
          </cell>
          <cell r="BE2942">
            <v>0</v>
          </cell>
          <cell r="BF2942">
            <v>0</v>
          </cell>
          <cell r="BG2942">
            <v>0</v>
          </cell>
          <cell r="BH2942">
            <v>0</v>
          </cell>
          <cell r="BI2942">
            <v>100</v>
          </cell>
          <cell r="BJ2942">
            <v>0</v>
          </cell>
          <cell r="BK2942">
            <v>0</v>
          </cell>
          <cell r="BL2942">
            <v>0</v>
          </cell>
          <cell r="BM2942">
            <v>0</v>
          </cell>
          <cell r="BN2942">
            <v>0</v>
          </cell>
          <cell r="BO2942">
            <v>0</v>
          </cell>
          <cell r="BP2942">
            <v>0</v>
          </cell>
        </row>
        <row r="2943">
          <cell r="A2943">
            <v>18617</v>
          </cell>
          <cell r="B2943" t="str">
            <v>Ardans</v>
          </cell>
          <cell r="C2943" t="str">
            <v>Lieve</v>
          </cell>
          <cell r="D2943" t="str">
            <v>Customer, Account &amp; Payment Services</v>
          </cell>
          <cell r="E2943">
            <v>4952</v>
          </cell>
          <cell r="F2943" t="str">
            <v>Customer &amp; Account Services</v>
          </cell>
          <cell r="G2943">
            <v>4955</v>
          </cell>
          <cell r="H2943" t="str">
            <v>Service Point PCB</v>
          </cell>
          <cell r="I2943">
            <v>4970</v>
          </cell>
          <cell r="J2943" t="str">
            <v>4B</v>
          </cell>
          <cell r="K2943">
            <v>0</v>
          </cell>
          <cell r="L2943">
            <v>0</v>
          </cell>
          <cell r="M2943">
            <v>0</v>
          </cell>
          <cell r="N2943" t="str">
            <v>Employé Belfius-New</v>
          </cell>
          <cell r="O2943" t="str">
            <v/>
          </cell>
          <cell r="P2943">
            <v>52352.841599999992</v>
          </cell>
          <cell r="Q2943">
            <v>882.94560000000001</v>
          </cell>
          <cell r="R2943">
            <v>0</v>
          </cell>
          <cell r="S2943">
            <v>0</v>
          </cell>
          <cell r="T2943">
            <v>1109.828</v>
          </cell>
          <cell r="U2943">
            <v>645.61239999999998</v>
          </cell>
          <cell r="V2943">
            <v>54991.227599999991</v>
          </cell>
          <cell r="W2943" t="str">
            <v>-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1.375</v>
          </cell>
          <cell r="AE2943" t="str">
            <v>Above Job level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 t="str">
            <v>Above Job level</v>
          </cell>
          <cell r="AO2943">
            <v>0</v>
          </cell>
          <cell r="AP2943">
            <v>0</v>
          </cell>
          <cell r="AQ2943">
            <v>0</v>
          </cell>
          <cell r="AR2943">
            <v>0</v>
          </cell>
          <cell r="AS2943">
            <v>1.2250000000000001</v>
          </cell>
          <cell r="AT2943">
            <v>0</v>
          </cell>
          <cell r="AU2943">
            <v>0</v>
          </cell>
          <cell r="AV2943">
            <v>0</v>
          </cell>
          <cell r="AW2943">
            <v>0</v>
          </cell>
          <cell r="AX2943">
            <v>0</v>
          </cell>
          <cell r="AY2943">
            <v>0</v>
          </cell>
          <cell r="AZ2943">
            <v>0</v>
          </cell>
          <cell r="BA2943">
            <v>0</v>
          </cell>
          <cell r="BB2943">
            <v>0</v>
          </cell>
          <cell r="BC2943">
            <v>0</v>
          </cell>
          <cell r="BD2943">
            <v>1.375</v>
          </cell>
          <cell r="BE2943">
            <v>0</v>
          </cell>
          <cell r="BF2943">
            <v>0</v>
          </cell>
          <cell r="BG2943">
            <v>0</v>
          </cell>
          <cell r="BH2943">
            <v>0</v>
          </cell>
          <cell r="BI2943">
            <v>0</v>
          </cell>
          <cell r="BJ2943">
            <v>0</v>
          </cell>
          <cell r="BK2943">
            <v>0</v>
          </cell>
          <cell r="BL2943">
            <v>0</v>
          </cell>
          <cell r="BM2943">
            <v>0</v>
          </cell>
          <cell r="BN2943">
            <v>0</v>
          </cell>
          <cell r="BO2943">
            <v>0</v>
          </cell>
          <cell r="BP2943">
            <v>0</v>
          </cell>
        </row>
        <row r="2944">
          <cell r="A2944">
            <v>18619</v>
          </cell>
          <cell r="B2944" t="str">
            <v>Moons</v>
          </cell>
          <cell r="C2944" t="str">
            <v>Bart</v>
          </cell>
          <cell r="D2944" t="str">
            <v>Customer Loan Services</v>
          </cell>
          <cell r="E2944">
            <v>5560</v>
          </cell>
          <cell r="F2944" t="str">
            <v>Loan Servicing</v>
          </cell>
          <cell r="G2944">
            <v>10050</v>
          </cell>
          <cell r="H2944" t="str">
            <v>Specials &amp; Sourcing</v>
          </cell>
          <cell r="I2944">
            <v>5734</v>
          </cell>
          <cell r="J2944" t="str">
            <v>EX3</v>
          </cell>
          <cell r="K2944" t="str">
            <v>EX3</v>
          </cell>
          <cell r="L2944" t="str">
            <v>COMP_1004</v>
          </cell>
          <cell r="M2944" t="str">
            <v>Coord.gestion particulière crédits</v>
          </cell>
          <cell r="N2944" t="str">
            <v>Cadre Col II</v>
          </cell>
          <cell r="O2944" t="str">
            <v/>
          </cell>
          <cell r="P2944">
            <v>60874.94400000001</v>
          </cell>
          <cell r="Q2944">
            <v>882.94560000000001</v>
          </cell>
          <cell r="R2944">
            <v>76.400000000000006</v>
          </cell>
          <cell r="S2944">
            <v>0</v>
          </cell>
          <cell r="T2944">
            <v>874.29640000000006</v>
          </cell>
          <cell r="U2944">
            <v>3157.7772</v>
          </cell>
          <cell r="V2944">
            <v>65789.963200000013</v>
          </cell>
          <cell r="W2944">
            <v>82.568506157147354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1.1499999999999999</v>
          </cell>
          <cell r="AE2944" t="str">
            <v>Job Level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 t="str">
            <v>Job Level</v>
          </cell>
          <cell r="AK2944">
            <v>56.15</v>
          </cell>
          <cell r="AL2944">
            <v>0</v>
          </cell>
          <cell r="AM2944">
            <v>0</v>
          </cell>
          <cell r="AN2944" t="str">
            <v>Job Level</v>
          </cell>
          <cell r="AO2944" t="str">
            <v>EX3</v>
          </cell>
          <cell r="AP2944">
            <v>56.948184772950299</v>
          </cell>
          <cell r="AQ2944">
            <v>85</v>
          </cell>
          <cell r="AR2944">
            <v>0</v>
          </cell>
          <cell r="AS2944">
            <v>1.1499999999999999</v>
          </cell>
          <cell r="AT2944">
            <v>0</v>
          </cell>
          <cell r="AU2944">
            <v>0</v>
          </cell>
          <cell r="AV2944">
            <v>0</v>
          </cell>
          <cell r="AW2944">
            <v>345.78</v>
          </cell>
          <cell r="AX2944">
            <v>0</v>
          </cell>
          <cell r="AY2944">
            <v>345.78</v>
          </cell>
          <cell r="AZ2944">
            <v>0</v>
          </cell>
          <cell r="BA2944">
            <v>0</v>
          </cell>
          <cell r="BB2944">
            <v>0</v>
          </cell>
          <cell r="BC2944">
            <v>0</v>
          </cell>
          <cell r="BD2944">
            <v>1.1499999999999999</v>
          </cell>
          <cell r="BE2944">
            <v>0</v>
          </cell>
          <cell r="BF2944">
            <v>0</v>
          </cell>
          <cell r="BG2944">
            <v>0</v>
          </cell>
          <cell r="BH2944">
            <v>319.14501428339048</v>
          </cell>
          <cell r="BI2944">
            <v>1000</v>
          </cell>
          <cell r="BJ2944">
            <v>0</v>
          </cell>
          <cell r="BK2944">
            <v>0</v>
          </cell>
          <cell r="BL2944">
            <v>0</v>
          </cell>
          <cell r="BM2944">
            <v>0</v>
          </cell>
          <cell r="BN2944">
            <v>0</v>
          </cell>
          <cell r="BO2944">
            <v>0</v>
          </cell>
          <cell r="BP2944">
            <v>0</v>
          </cell>
        </row>
        <row r="2945">
          <cell r="A2945">
            <v>18620</v>
          </cell>
          <cell r="B2945" t="str">
            <v>Liberloo</v>
          </cell>
          <cell r="C2945" t="str">
            <v>Miet</v>
          </cell>
          <cell r="D2945" t="str">
            <v>Direction Réseau d'Agences - Directeur</v>
          </cell>
          <cell r="E2945">
            <v>5695</v>
          </cell>
          <cell r="F2945" t="str">
            <v>Réseau d'agences</v>
          </cell>
          <cell r="G2945">
            <v>6398</v>
          </cell>
          <cell r="H2945" t="str">
            <v>Belfius Beringen - Fct Rég.</v>
          </cell>
          <cell r="I2945">
            <v>9930</v>
          </cell>
          <cell r="J2945" t="str">
            <v>EX1</v>
          </cell>
          <cell r="K2945" t="str">
            <v>IX1</v>
          </cell>
          <cell r="L2945" t="str">
            <v>COMP_1153</v>
          </cell>
          <cell r="M2945" t="str">
            <v>Spécialiste Crédits et Assurances</v>
          </cell>
          <cell r="N2945" t="str">
            <v>Cadre Col II</v>
          </cell>
          <cell r="O2945" t="str">
            <v/>
          </cell>
          <cell r="P2945">
            <v>54131.786666666667</v>
          </cell>
          <cell r="Q2945">
            <v>882.83733333333328</v>
          </cell>
          <cell r="R2945">
            <v>94.96</v>
          </cell>
          <cell r="S2945">
            <v>0</v>
          </cell>
          <cell r="T2945">
            <v>738.59333333333336</v>
          </cell>
          <cell r="U2945">
            <v>1808.0822222222223</v>
          </cell>
          <cell r="V2945">
            <v>57561.299555555554</v>
          </cell>
          <cell r="W2945">
            <v>100.97617947573542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1.2250000000000001</v>
          </cell>
          <cell r="AE2945" t="str">
            <v>Job Level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 t="str">
            <v>Above Job level</v>
          </cell>
          <cell r="AK2945">
            <v>71.95</v>
          </cell>
          <cell r="AL2945">
            <v>0</v>
          </cell>
          <cell r="AM2945">
            <v>0</v>
          </cell>
          <cell r="AN2945" t="str">
            <v>Job Level</v>
          </cell>
          <cell r="AO2945" t="str">
            <v>EX1</v>
          </cell>
          <cell r="AP2945">
            <v>50.102358538074441</v>
          </cell>
          <cell r="AQ2945">
            <v>0</v>
          </cell>
          <cell r="AR2945">
            <v>0</v>
          </cell>
          <cell r="AS2945">
            <v>1.1000000000000001</v>
          </cell>
          <cell r="AT2945">
            <v>0</v>
          </cell>
          <cell r="AU2945">
            <v>0</v>
          </cell>
          <cell r="AV2945">
            <v>0</v>
          </cell>
          <cell r="AW2945">
            <v>1647.73</v>
          </cell>
          <cell r="AX2945">
            <v>2728.42</v>
          </cell>
          <cell r="AY2945">
            <v>4376.1499999999996</v>
          </cell>
          <cell r="AZ2945">
            <v>0</v>
          </cell>
          <cell r="BA2945">
            <v>0</v>
          </cell>
          <cell r="BB2945">
            <v>0</v>
          </cell>
          <cell r="BC2945">
            <v>0</v>
          </cell>
          <cell r="BD2945">
            <v>1.2250000000000001</v>
          </cell>
          <cell r="BE2945">
            <v>0</v>
          </cell>
          <cell r="BF2945">
            <v>0</v>
          </cell>
          <cell r="BG2945">
            <v>0</v>
          </cell>
          <cell r="BH2945">
            <v>1825.83</v>
          </cell>
          <cell r="BI2945">
            <v>0</v>
          </cell>
          <cell r="BJ2945">
            <v>0</v>
          </cell>
          <cell r="BK2945">
            <v>0</v>
          </cell>
          <cell r="BL2945">
            <v>0</v>
          </cell>
          <cell r="BM2945">
            <v>991.27521739128417</v>
          </cell>
          <cell r="BN2945">
            <v>0</v>
          </cell>
          <cell r="BO2945">
            <v>0</v>
          </cell>
          <cell r="BP2945">
            <v>0</v>
          </cell>
        </row>
        <row r="2946">
          <cell r="A2946">
            <v>18621</v>
          </cell>
          <cell r="B2946" t="str">
            <v>Maet</v>
          </cell>
          <cell r="C2946" t="str">
            <v>Frank</v>
          </cell>
          <cell r="D2946" t="str">
            <v>Research</v>
          </cell>
          <cell r="E2946">
            <v>5064</v>
          </cell>
          <cell r="F2946" t="str">
            <v>Macro Economic &amp; Fin. Market Studies</v>
          </cell>
          <cell r="G2946">
            <v>7630</v>
          </cell>
          <cell r="H2946" t="str">
            <v>Macro Economic &amp; Fin. Market Studies</v>
          </cell>
          <cell r="I2946">
            <v>7630</v>
          </cell>
          <cell r="J2946" t="str">
            <v>EX3</v>
          </cell>
          <cell r="K2946" t="str">
            <v>EX3</v>
          </cell>
          <cell r="L2946" t="str">
            <v>COMP_418</v>
          </cell>
          <cell r="M2946" t="str">
            <v>Macro-économiste senior</v>
          </cell>
          <cell r="N2946" t="str">
            <v>Cadre Col II</v>
          </cell>
          <cell r="O2946" t="str">
            <v/>
          </cell>
          <cell r="P2946">
            <v>82844.323200000013</v>
          </cell>
          <cell r="Q2946">
            <v>882.94560000000001</v>
          </cell>
          <cell r="R2946">
            <v>103.96</v>
          </cell>
          <cell r="S2946">
            <v>0</v>
          </cell>
          <cell r="T2946">
            <v>1527.5316</v>
          </cell>
          <cell r="U2946">
            <v>3157.7772</v>
          </cell>
          <cell r="V2946">
            <v>88412.577600000019</v>
          </cell>
          <cell r="W2946">
            <v>110.94751230095147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1</v>
          </cell>
          <cell r="AE2946" t="str">
            <v>Job Level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 t="str">
            <v>Job Level</v>
          </cell>
          <cell r="AK2946">
            <v>28.31</v>
          </cell>
          <cell r="AL2946">
            <v>0</v>
          </cell>
          <cell r="AM2946">
            <v>0</v>
          </cell>
          <cell r="AN2946" t="str">
            <v>Job Level</v>
          </cell>
          <cell r="AO2946" t="str">
            <v>EX3</v>
          </cell>
          <cell r="AP2946">
            <v>29.450234507285131</v>
          </cell>
          <cell r="AQ2946">
            <v>0</v>
          </cell>
          <cell r="AR2946">
            <v>0</v>
          </cell>
          <cell r="AS2946">
            <v>1.1499999999999999</v>
          </cell>
          <cell r="AT2946">
            <v>0</v>
          </cell>
          <cell r="AU2946">
            <v>0</v>
          </cell>
          <cell r="AV2946">
            <v>0</v>
          </cell>
          <cell r="AW2946">
            <v>371.32</v>
          </cell>
          <cell r="AX2946">
            <v>0</v>
          </cell>
          <cell r="AY2946">
            <v>371.32</v>
          </cell>
          <cell r="AZ2946">
            <v>0</v>
          </cell>
          <cell r="BA2946">
            <v>0</v>
          </cell>
          <cell r="BB2946">
            <v>0</v>
          </cell>
          <cell r="BC2946">
            <v>0</v>
          </cell>
          <cell r="BD2946">
            <v>1</v>
          </cell>
          <cell r="BE2946">
            <v>0</v>
          </cell>
          <cell r="BF2946">
            <v>0</v>
          </cell>
          <cell r="BG2946">
            <v>0</v>
          </cell>
          <cell r="BH2946">
            <v>178.76173798800002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  <cell r="BN2946">
            <v>0</v>
          </cell>
          <cell r="BO2946">
            <v>0</v>
          </cell>
          <cell r="BP2946">
            <v>0</v>
          </cell>
        </row>
        <row r="2947">
          <cell r="A2947">
            <v>18625</v>
          </cell>
          <cell r="B2947" t="str">
            <v>Aerts</v>
          </cell>
          <cell r="C2947" t="str">
            <v>Rudi</v>
          </cell>
          <cell r="D2947" t="str">
            <v>Wealth Management</v>
          </cell>
          <cell r="E2947">
            <v>5313</v>
          </cell>
          <cell r="F2947" t="str">
            <v>Business &amp; Wealth Services</v>
          </cell>
          <cell r="G2947">
            <v>7354</v>
          </cell>
          <cell r="H2947" t="str">
            <v>Business &amp; Wealth Services NL</v>
          </cell>
          <cell r="I2947">
            <v>11901</v>
          </cell>
          <cell r="J2947" t="str">
            <v>EX4</v>
          </cell>
          <cell r="K2947" t="str">
            <v>EX4</v>
          </cell>
          <cell r="L2947" t="str">
            <v>COMP_1230</v>
          </cell>
          <cell r="M2947" t="str">
            <v>Wealth Manager Senior</v>
          </cell>
          <cell r="N2947" t="str">
            <v>Cadre Col II</v>
          </cell>
          <cell r="O2947" t="str">
            <v xml:space="preserve">Warrants / </v>
          </cell>
          <cell r="P2947">
            <v>95675.91840000001</v>
          </cell>
          <cell r="Q2947">
            <v>882.94560000000001</v>
          </cell>
          <cell r="R2947">
            <v>101.03</v>
          </cell>
          <cell r="S2947">
            <v>9747.1063999999988</v>
          </cell>
          <cell r="T2947">
            <v>721.0652</v>
          </cell>
          <cell r="U2947">
            <v>4501.8447999999999</v>
          </cell>
          <cell r="V2947">
            <v>111528.88040000002</v>
          </cell>
          <cell r="W2947">
            <v>117.77010323228841</v>
          </cell>
          <cell r="X2947">
            <v>1105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1.325</v>
          </cell>
          <cell r="AE2947" t="str">
            <v>Above Job level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 t="str">
            <v>Above Job level</v>
          </cell>
          <cell r="AK2947">
            <v>52.28</v>
          </cell>
          <cell r="AL2947">
            <v>0</v>
          </cell>
          <cell r="AM2947">
            <v>0</v>
          </cell>
          <cell r="AN2947" t="str">
            <v>Above Job level</v>
          </cell>
          <cell r="AO2947" t="str">
            <v>EX4</v>
          </cell>
          <cell r="AP2947">
            <v>50.849975152279512</v>
          </cell>
          <cell r="AQ2947">
            <v>0</v>
          </cell>
          <cell r="AR2947">
            <v>0</v>
          </cell>
          <cell r="AS2947">
            <v>1.2749999999999999</v>
          </cell>
          <cell r="AT2947">
            <v>0</v>
          </cell>
          <cell r="AU2947">
            <v>0</v>
          </cell>
          <cell r="AV2947">
            <v>0</v>
          </cell>
          <cell r="AW2947">
            <v>837.55</v>
          </cell>
          <cell r="AX2947">
            <v>0</v>
          </cell>
          <cell r="AY2947">
            <v>837.55</v>
          </cell>
          <cell r="AZ2947">
            <v>546</v>
          </cell>
          <cell r="BA2947">
            <v>4002.1289055385942</v>
          </cell>
          <cell r="BB2947">
            <v>5187</v>
          </cell>
          <cell r="BC2947">
            <v>0</v>
          </cell>
          <cell r="BD2947">
            <v>1.325</v>
          </cell>
          <cell r="BE2947">
            <v>0</v>
          </cell>
          <cell r="BF2947">
            <v>0</v>
          </cell>
          <cell r="BG2947">
            <v>0</v>
          </cell>
          <cell r="BH2947">
            <v>751.05953370950249</v>
          </cell>
          <cell r="BI2947">
            <v>0</v>
          </cell>
          <cell r="BJ2947">
            <v>0</v>
          </cell>
          <cell r="BK2947">
            <v>0</v>
          </cell>
          <cell r="BL2947">
            <v>0</v>
          </cell>
          <cell r="BM2947">
            <v>7479.4963473473008</v>
          </cell>
          <cell r="BN2947">
            <v>1000</v>
          </cell>
          <cell r="BO2947">
            <v>7479.4963473473008</v>
          </cell>
          <cell r="BP2947">
            <v>9500</v>
          </cell>
        </row>
        <row r="2948">
          <cell r="A2948">
            <v>18626</v>
          </cell>
          <cell r="B2948" t="str">
            <v>Vandersteen</v>
          </cell>
          <cell r="C2948" t="str">
            <v>Chantal</v>
          </cell>
          <cell r="D2948" t="str">
            <v>Risk Framework &amp; ORM</v>
          </cell>
          <cell r="E2948">
            <v>11034</v>
          </cell>
          <cell r="F2948" t="str">
            <v>Regulatory, Corporate Office &amp; ORM</v>
          </cell>
          <cell r="G2948">
            <v>11355</v>
          </cell>
          <cell r="H2948" t="str">
            <v>Regul.Watch, Governance</v>
          </cell>
          <cell r="I2948">
            <v>12101</v>
          </cell>
          <cell r="J2948" t="str">
            <v>EX4</v>
          </cell>
          <cell r="K2948" t="str">
            <v>EX4</v>
          </cell>
          <cell r="L2948" t="str">
            <v>COMP_1373</v>
          </cell>
          <cell r="M2948" t="str">
            <v>Advisor Risk Expert</v>
          </cell>
          <cell r="N2948" t="str">
            <v>Cadre Col II</v>
          </cell>
          <cell r="O2948" t="str">
            <v/>
          </cell>
          <cell r="P2948">
            <v>90849.1584</v>
          </cell>
          <cell r="Q2948">
            <v>0</v>
          </cell>
          <cell r="R2948">
            <v>95.89</v>
          </cell>
          <cell r="S2948">
            <v>0</v>
          </cell>
          <cell r="T2948">
            <v>0</v>
          </cell>
          <cell r="U2948">
            <v>4501.8447999999999</v>
          </cell>
          <cell r="V2948">
            <v>95351.003200000006</v>
          </cell>
          <cell r="W2948">
            <v>100.64163342704119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1.2250000000000001</v>
          </cell>
          <cell r="AE2948" t="str">
            <v>Job Level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 t="str">
            <v>Job Level</v>
          </cell>
          <cell r="AK2948">
            <v>63.63</v>
          </cell>
          <cell r="AL2948">
            <v>0</v>
          </cell>
          <cell r="AM2948">
            <v>0</v>
          </cell>
          <cell r="AN2948" t="str">
            <v>Job Level</v>
          </cell>
          <cell r="AO2948" t="str">
            <v>EX4</v>
          </cell>
          <cell r="AP2948">
            <v>68.205725733259897</v>
          </cell>
          <cell r="AQ2948">
            <v>0</v>
          </cell>
          <cell r="AR2948">
            <v>0</v>
          </cell>
          <cell r="AS2948">
            <v>1.075</v>
          </cell>
          <cell r="AT2948">
            <v>0</v>
          </cell>
          <cell r="AU2948">
            <v>0</v>
          </cell>
          <cell r="AV2948">
            <v>0</v>
          </cell>
          <cell r="AW2948">
            <v>255.66</v>
          </cell>
          <cell r="AX2948">
            <v>200</v>
          </cell>
          <cell r="AY2948">
            <v>455.65999999999997</v>
          </cell>
          <cell r="AZ2948">
            <v>0</v>
          </cell>
          <cell r="BA2948">
            <v>0</v>
          </cell>
          <cell r="BB2948">
            <v>0</v>
          </cell>
          <cell r="BC2948">
            <v>0</v>
          </cell>
          <cell r="BD2948">
            <v>1.2250000000000001</v>
          </cell>
          <cell r="BE2948">
            <v>0</v>
          </cell>
          <cell r="BF2948">
            <v>0</v>
          </cell>
          <cell r="BG2948">
            <v>0</v>
          </cell>
          <cell r="BH2948">
            <v>522.19787978367219</v>
          </cell>
          <cell r="BI2948">
            <v>550</v>
          </cell>
          <cell r="BJ2948">
            <v>0</v>
          </cell>
          <cell r="BK2948">
            <v>0</v>
          </cell>
          <cell r="BL2948">
            <v>0</v>
          </cell>
          <cell r="BM2948">
            <v>0</v>
          </cell>
          <cell r="BN2948">
            <v>0</v>
          </cell>
          <cell r="BO2948">
            <v>0</v>
          </cell>
          <cell r="BP2948">
            <v>0</v>
          </cell>
        </row>
        <row r="2949">
          <cell r="A2949">
            <v>18627</v>
          </cell>
          <cell r="B2949" t="str">
            <v>Elebaut</v>
          </cell>
          <cell r="C2949" t="str">
            <v>Katrien</v>
          </cell>
          <cell r="D2949" t="str">
            <v>Customer Loan Services</v>
          </cell>
          <cell r="E2949">
            <v>5560</v>
          </cell>
          <cell r="F2949" t="str">
            <v>Loan department Center &amp; Coordination PC</v>
          </cell>
          <cell r="G2949">
            <v>7359</v>
          </cell>
          <cell r="H2949" t="str">
            <v>Analyse</v>
          </cell>
          <cell r="I2949">
            <v>10836</v>
          </cell>
          <cell r="J2949" t="str">
            <v>EX2</v>
          </cell>
          <cell r="K2949" t="str">
            <v>EX2</v>
          </cell>
          <cell r="L2949" t="str">
            <v>COMP_873</v>
          </cell>
          <cell r="M2949" t="str">
            <v>Principal Credit Analyst</v>
          </cell>
          <cell r="N2949" t="str">
            <v>Cadre Col II</v>
          </cell>
          <cell r="O2949" t="str">
            <v/>
          </cell>
          <cell r="P2949">
            <v>55751.165999999997</v>
          </cell>
          <cell r="Q2949">
            <v>883.04999999999984</v>
          </cell>
          <cell r="R2949">
            <v>82.78</v>
          </cell>
          <cell r="S2949">
            <v>0</v>
          </cell>
          <cell r="T2949">
            <v>977.39800000000002</v>
          </cell>
          <cell r="U2949">
            <v>2135.3530000000001</v>
          </cell>
          <cell r="V2949">
            <v>59746.967000000004</v>
          </cell>
          <cell r="W2949">
            <v>88.713013253570352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1.175</v>
          </cell>
          <cell r="AE2949" t="str">
            <v>Job Level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 t="str">
            <v>Job Level</v>
          </cell>
          <cell r="AK2949">
            <v>47.46</v>
          </cell>
          <cell r="AL2949">
            <v>0</v>
          </cell>
          <cell r="AM2949">
            <v>0</v>
          </cell>
          <cell r="AN2949" t="str">
            <v>Job Level</v>
          </cell>
          <cell r="AO2949" t="str">
            <v>EX2</v>
          </cell>
          <cell r="AP2949">
            <v>48.135902324679591</v>
          </cell>
          <cell r="AQ2949">
            <v>0</v>
          </cell>
          <cell r="AR2949">
            <v>0</v>
          </cell>
          <cell r="AS2949">
            <v>1.175</v>
          </cell>
          <cell r="AT2949">
            <v>0</v>
          </cell>
          <cell r="AU2949">
            <v>0</v>
          </cell>
          <cell r="AV2949">
            <v>0</v>
          </cell>
          <cell r="AW2949">
            <v>241.14</v>
          </cell>
          <cell r="AX2949">
            <v>0</v>
          </cell>
          <cell r="AY2949">
            <v>241.14</v>
          </cell>
          <cell r="AZ2949">
            <v>0</v>
          </cell>
          <cell r="BA2949">
            <v>0</v>
          </cell>
          <cell r="BB2949">
            <v>0</v>
          </cell>
          <cell r="BC2949">
            <v>0</v>
          </cell>
          <cell r="BD2949">
            <v>1.175</v>
          </cell>
          <cell r="BE2949">
            <v>0</v>
          </cell>
          <cell r="BF2949">
            <v>0</v>
          </cell>
          <cell r="BG2949">
            <v>0</v>
          </cell>
          <cell r="BH2949">
            <v>241.00035753069969</v>
          </cell>
          <cell r="BI2949">
            <v>1500</v>
          </cell>
          <cell r="BJ2949">
            <v>0</v>
          </cell>
          <cell r="BK2949">
            <v>0</v>
          </cell>
          <cell r="BL2949">
            <v>0</v>
          </cell>
          <cell r="BM2949">
            <v>0</v>
          </cell>
          <cell r="BN2949">
            <v>0</v>
          </cell>
          <cell r="BO2949">
            <v>0</v>
          </cell>
          <cell r="BP2949">
            <v>0</v>
          </cell>
        </row>
        <row r="2950">
          <cell r="A2950">
            <v>18628</v>
          </cell>
          <cell r="B2950" t="str">
            <v>Demaré</v>
          </cell>
          <cell r="C2950" t="str">
            <v>Valérie</v>
          </cell>
          <cell r="D2950" t="str">
            <v>Sales Services &amp; RC Office &amp; CMTO</v>
          </cell>
          <cell r="E2950">
            <v>12733</v>
          </cell>
          <cell r="F2950" t="str">
            <v>Chief Markets &amp; Technical Officer BB</v>
          </cell>
          <cell r="G2950">
            <v>5252</v>
          </cell>
          <cell r="H2950" t="str">
            <v>Investment Strategy</v>
          </cell>
          <cell r="I2950">
            <v>7071</v>
          </cell>
          <cell r="J2950" t="str">
            <v>4B</v>
          </cell>
          <cell r="K2950">
            <v>0</v>
          </cell>
          <cell r="L2950">
            <v>0</v>
          </cell>
          <cell r="M2950">
            <v>0</v>
          </cell>
          <cell r="N2950" t="str">
            <v>Employé Belfius-New</v>
          </cell>
          <cell r="O2950" t="str">
            <v/>
          </cell>
          <cell r="P2950">
            <v>51149.875200000002</v>
          </cell>
          <cell r="Q2950">
            <v>883.08479999999997</v>
          </cell>
          <cell r="R2950">
            <v>0</v>
          </cell>
          <cell r="S2950">
            <v>0</v>
          </cell>
          <cell r="T2950">
            <v>1056.3392000000001</v>
          </cell>
          <cell r="U2950">
            <v>645.74159999999995</v>
          </cell>
          <cell r="V2950">
            <v>53735.040800000002</v>
          </cell>
          <cell r="W2950" t="str">
            <v>-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1</v>
          </cell>
          <cell r="AE2950" t="str">
            <v>Job Level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N2950" t="str">
            <v>Job Level</v>
          </cell>
          <cell r="AO2950">
            <v>0</v>
          </cell>
          <cell r="AP2950">
            <v>0</v>
          </cell>
          <cell r="AQ2950">
            <v>0</v>
          </cell>
          <cell r="AR2950">
            <v>0</v>
          </cell>
          <cell r="AS2950">
            <v>1</v>
          </cell>
          <cell r="AT2950">
            <v>0</v>
          </cell>
          <cell r="AU2950">
            <v>0</v>
          </cell>
          <cell r="AV2950">
            <v>0</v>
          </cell>
          <cell r="AW2950">
            <v>0</v>
          </cell>
          <cell r="AX2950">
            <v>0</v>
          </cell>
          <cell r="AY2950">
            <v>0</v>
          </cell>
          <cell r="AZ2950">
            <v>0</v>
          </cell>
          <cell r="BA2950">
            <v>0</v>
          </cell>
          <cell r="BB2950">
            <v>0</v>
          </cell>
          <cell r="BC2950">
            <v>0</v>
          </cell>
          <cell r="BD2950">
            <v>1</v>
          </cell>
          <cell r="BE2950">
            <v>0</v>
          </cell>
          <cell r="BF2950">
            <v>0</v>
          </cell>
          <cell r="BG2950">
            <v>0</v>
          </cell>
          <cell r="BH2950">
            <v>0</v>
          </cell>
          <cell r="BI2950">
            <v>0</v>
          </cell>
          <cell r="BJ2950">
            <v>0</v>
          </cell>
          <cell r="BK2950">
            <v>0</v>
          </cell>
          <cell r="BL2950">
            <v>0</v>
          </cell>
          <cell r="BM2950">
            <v>0</v>
          </cell>
          <cell r="BN2950">
            <v>0</v>
          </cell>
          <cell r="BO2950">
            <v>0</v>
          </cell>
          <cell r="BP2950">
            <v>0</v>
          </cell>
        </row>
        <row r="2951">
          <cell r="A2951">
            <v>18629</v>
          </cell>
          <cell r="B2951" t="str">
            <v>Deltour</v>
          </cell>
          <cell r="C2951" t="str">
            <v>Dominique</v>
          </cell>
          <cell r="D2951" t="str">
            <v>Customer Loan Services</v>
          </cell>
          <cell r="E2951">
            <v>5560</v>
          </cell>
          <cell r="F2951" t="str">
            <v>Loan Servicing</v>
          </cell>
          <cell r="G2951">
            <v>10050</v>
          </cell>
          <cell r="H2951" t="str">
            <v>Business</v>
          </cell>
          <cell r="I2951">
            <v>6411</v>
          </cell>
          <cell r="J2951" t="str">
            <v>4B</v>
          </cell>
          <cell r="K2951">
            <v>0</v>
          </cell>
          <cell r="L2951">
            <v>0</v>
          </cell>
          <cell r="M2951">
            <v>0</v>
          </cell>
          <cell r="N2951" t="str">
            <v>Employé Belfius-New</v>
          </cell>
          <cell r="O2951" t="str">
            <v/>
          </cell>
          <cell r="P2951">
            <v>51718.228799999997</v>
          </cell>
          <cell r="Q2951">
            <v>882.94560000000001</v>
          </cell>
          <cell r="R2951">
            <v>0</v>
          </cell>
          <cell r="S2951">
            <v>0</v>
          </cell>
          <cell r="T2951">
            <v>967.19119999999998</v>
          </cell>
          <cell r="U2951">
            <v>645.61239999999998</v>
          </cell>
          <cell r="V2951">
            <v>54213.977999999996</v>
          </cell>
          <cell r="W2951" t="str">
            <v>-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1</v>
          </cell>
          <cell r="AE2951" t="str">
            <v>Job Level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0</v>
          </cell>
          <cell r="AN2951" t="str">
            <v>Job Level</v>
          </cell>
          <cell r="AO2951">
            <v>0</v>
          </cell>
          <cell r="AP2951">
            <v>0</v>
          </cell>
          <cell r="AQ2951">
            <v>0</v>
          </cell>
          <cell r="AR2951">
            <v>0</v>
          </cell>
          <cell r="AS2951">
            <v>1.2749999999999999</v>
          </cell>
          <cell r="AT2951">
            <v>0</v>
          </cell>
          <cell r="AU2951">
            <v>0</v>
          </cell>
          <cell r="AV2951">
            <v>0</v>
          </cell>
          <cell r="AW2951">
            <v>0</v>
          </cell>
          <cell r="AX2951">
            <v>0</v>
          </cell>
          <cell r="AY2951">
            <v>0</v>
          </cell>
          <cell r="AZ2951">
            <v>0</v>
          </cell>
          <cell r="BA2951">
            <v>0</v>
          </cell>
          <cell r="BB2951">
            <v>0</v>
          </cell>
          <cell r="BC2951">
            <v>0</v>
          </cell>
          <cell r="BD2951">
            <v>1</v>
          </cell>
          <cell r="BE2951">
            <v>0</v>
          </cell>
          <cell r="BF2951">
            <v>0</v>
          </cell>
          <cell r="BG2951">
            <v>0</v>
          </cell>
          <cell r="BH2951">
            <v>0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  <cell r="BN2951">
            <v>0</v>
          </cell>
          <cell r="BO2951">
            <v>0</v>
          </cell>
          <cell r="BP2951">
            <v>0</v>
          </cell>
        </row>
        <row r="2952">
          <cell r="A2952">
            <v>18630</v>
          </cell>
          <cell r="B2952" t="str">
            <v>Verwimp</v>
          </cell>
          <cell r="C2952" t="str">
            <v>Karin</v>
          </cell>
          <cell r="D2952" t="str">
            <v>Customer Loan Services</v>
          </cell>
          <cell r="E2952">
            <v>5560</v>
          </cell>
          <cell r="F2952" t="str">
            <v>Loan Servicing</v>
          </cell>
          <cell r="G2952">
            <v>10050</v>
          </cell>
          <cell r="H2952" t="str">
            <v>Beheer na Verkoop Professionelen</v>
          </cell>
          <cell r="I2952">
            <v>10896</v>
          </cell>
          <cell r="J2952">
            <v>4</v>
          </cell>
          <cell r="K2952">
            <v>0</v>
          </cell>
          <cell r="L2952">
            <v>0</v>
          </cell>
          <cell r="M2952">
            <v>0</v>
          </cell>
          <cell r="N2952" t="str">
            <v>Employé Belfius-New</v>
          </cell>
          <cell r="O2952" t="str">
            <v/>
          </cell>
          <cell r="P2952">
            <v>47811.371999999996</v>
          </cell>
          <cell r="Q2952">
            <v>883.04999999999984</v>
          </cell>
          <cell r="R2952">
            <v>0</v>
          </cell>
          <cell r="S2952">
            <v>0</v>
          </cell>
          <cell r="T2952">
            <v>1015.0275</v>
          </cell>
          <cell r="U2952">
            <v>645.67699999999979</v>
          </cell>
          <cell r="V2952">
            <v>50355.126499999998</v>
          </cell>
          <cell r="W2952" t="str">
            <v>-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.82499999999999996</v>
          </cell>
          <cell r="AE2952" t="str">
            <v>Job Level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 t="str">
            <v>Job Level</v>
          </cell>
          <cell r="AO2952">
            <v>0</v>
          </cell>
          <cell r="AP2952">
            <v>0</v>
          </cell>
          <cell r="AQ2952">
            <v>0</v>
          </cell>
          <cell r="AR2952">
            <v>0</v>
          </cell>
          <cell r="AS2952">
            <v>1</v>
          </cell>
          <cell r="AT2952">
            <v>0</v>
          </cell>
          <cell r="AU2952">
            <v>0</v>
          </cell>
          <cell r="AV2952">
            <v>0</v>
          </cell>
          <cell r="AW2952">
            <v>0</v>
          </cell>
          <cell r="AX2952">
            <v>0</v>
          </cell>
          <cell r="AY2952">
            <v>0</v>
          </cell>
          <cell r="AZ2952">
            <v>0</v>
          </cell>
          <cell r="BA2952">
            <v>0</v>
          </cell>
          <cell r="BB2952">
            <v>0</v>
          </cell>
          <cell r="BC2952">
            <v>0</v>
          </cell>
          <cell r="BD2952">
            <v>0.82499999999999996</v>
          </cell>
          <cell r="BE2952">
            <v>0</v>
          </cell>
          <cell r="BF2952">
            <v>0</v>
          </cell>
          <cell r="BG2952">
            <v>0</v>
          </cell>
          <cell r="BH2952">
            <v>0</v>
          </cell>
          <cell r="BI2952">
            <v>0</v>
          </cell>
          <cell r="BJ2952">
            <v>0</v>
          </cell>
          <cell r="BK2952">
            <v>0</v>
          </cell>
          <cell r="BL2952">
            <v>0</v>
          </cell>
          <cell r="BM2952">
            <v>0</v>
          </cell>
          <cell r="BN2952">
            <v>0</v>
          </cell>
          <cell r="BO2952">
            <v>0</v>
          </cell>
          <cell r="BP2952">
            <v>0</v>
          </cell>
        </row>
        <row r="2953">
          <cell r="A2953">
            <v>18633</v>
          </cell>
          <cell r="B2953" t="str">
            <v>Wilders</v>
          </cell>
          <cell r="C2953" t="str">
            <v>Willem</v>
          </cell>
          <cell r="D2953" t="str">
            <v>Customer Care &amp; Contact Services</v>
          </cell>
          <cell r="E2953">
            <v>11554</v>
          </cell>
          <cell r="F2953" t="str">
            <v>Plaintes</v>
          </cell>
          <cell r="G2953">
            <v>5017</v>
          </cell>
          <cell r="H2953" t="str">
            <v>Gestion des plaintes FR</v>
          </cell>
          <cell r="I2953">
            <v>6844</v>
          </cell>
          <cell r="J2953">
            <v>5</v>
          </cell>
          <cell r="K2953">
            <v>0</v>
          </cell>
          <cell r="L2953">
            <v>0</v>
          </cell>
          <cell r="M2953">
            <v>0</v>
          </cell>
          <cell r="N2953" t="str">
            <v>Employé Belfius-New</v>
          </cell>
          <cell r="O2953" t="str">
            <v/>
          </cell>
          <cell r="P2953">
            <v>54067.785599999996</v>
          </cell>
          <cell r="Q2953">
            <v>882.94560000000001</v>
          </cell>
          <cell r="R2953">
            <v>0</v>
          </cell>
          <cell r="S2953">
            <v>0</v>
          </cell>
          <cell r="T2953">
            <v>999.62040000000002</v>
          </cell>
          <cell r="U2953">
            <v>645.61239999999998</v>
          </cell>
          <cell r="V2953">
            <v>56595.963999999993</v>
          </cell>
          <cell r="W2953" t="str">
            <v>-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1.05</v>
          </cell>
          <cell r="AE2953" t="str">
            <v>Job Level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 t="str">
            <v>Job Level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1.3</v>
          </cell>
          <cell r="AT2953">
            <v>0</v>
          </cell>
          <cell r="AU2953">
            <v>0</v>
          </cell>
          <cell r="AV2953">
            <v>0</v>
          </cell>
          <cell r="AW2953">
            <v>0</v>
          </cell>
          <cell r="AX2953">
            <v>0</v>
          </cell>
          <cell r="AY2953">
            <v>0</v>
          </cell>
          <cell r="AZ2953">
            <v>0</v>
          </cell>
          <cell r="BA2953">
            <v>0</v>
          </cell>
          <cell r="BB2953">
            <v>0</v>
          </cell>
          <cell r="BC2953">
            <v>0</v>
          </cell>
          <cell r="BD2953">
            <v>1.05</v>
          </cell>
          <cell r="BE2953">
            <v>0</v>
          </cell>
          <cell r="BF2953">
            <v>0</v>
          </cell>
          <cell r="BG2953">
            <v>0</v>
          </cell>
          <cell r="BH2953">
            <v>0</v>
          </cell>
          <cell r="BI2953">
            <v>0</v>
          </cell>
          <cell r="BJ2953">
            <v>0</v>
          </cell>
          <cell r="BK2953">
            <v>0</v>
          </cell>
          <cell r="BL2953">
            <v>0</v>
          </cell>
          <cell r="BM2953">
            <v>0</v>
          </cell>
          <cell r="BN2953">
            <v>0</v>
          </cell>
          <cell r="BO2953">
            <v>0</v>
          </cell>
          <cell r="BP2953">
            <v>0</v>
          </cell>
        </row>
        <row r="2954">
          <cell r="A2954">
            <v>18635</v>
          </cell>
          <cell r="B2954" t="str">
            <v>Thorrez</v>
          </cell>
          <cell r="C2954" t="str">
            <v>Stefaan</v>
          </cell>
          <cell r="D2954" t="str">
            <v>Direction Réseau d'Agences - Directeur</v>
          </cell>
          <cell r="E2954">
            <v>5695</v>
          </cell>
          <cell r="F2954" t="str">
            <v>Réseau d'agences</v>
          </cell>
          <cell r="G2954">
            <v>6398</v>
          </cell>
          <cell r="H2954" t="str">
            <v>Belfius Rumbeke - Fct Loc.</v>
          </cell>
          <cell r="I2954">
            <v>3541</v>
          </cell>
          <cell r="J2954" t="str">
            <v>EX3</v>
          </cell>
          <cell r="K2954" t="str">
            <v>IX3</v>
          </cell>
          <cell r="L2954" t="str">
            <v>COMP_1163</v>
          </cell>
          <cell r="M2954" t="str">
            <v>Directeur d'agence Type II</v>
          </cell>
          <cell r="N2954" t="str">
            <v>Cadre Col II</v>
          </cell>
          <cell r="O2954" t="str">
            <v/>
          </cell>
          <cell r="P2954">
            <v>86256.1152</v>
          </cell>
          <cell r="Q2954">
            <v>882.94560000000001</v>
          </cell>
          <cell r="R2954">
            <v>108.23</v>
          </cell>
          <cell r="S2954">
            <v>0</v>
          </cell>
          <cell r="T2954">
            <v>1202.3352</v>
          </cell>
          <cell r="U2954">
            <v>3157.7772</v>
          </cell>
          <cell r="V2954">
            <v>91499.173200000005</v>
          </cell>
          <cell r="W2954">
            <v>114.80873550210619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.9</v>
          </cell>
          <cell r="AE2954" t="str">
            <v>Job Level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 t="str">
            <v>Job Level</v>
          </cell>
          <cell r="AK2954">
            <v>33.520000000000003</v>
          </cell>
          <cell r="AL2954">
            <v>0</v>
          </cell>
          <cell r="AM2954">
            <v>0</v>
          </cell>
          <cell r="AN2954" t="str">
            <v>Job Level</v>
          </cell>
          <cell r="AO2954" t="str">
            <v>EX3</v>
          </cell>
          <cell r="AP2954">
            <v>35.013398216939095</v>
          </cell>
          <cell r="AQ2954">
            <v>0</v>
          </cell>
          <cell r="AR2954">
            <v>0</v>
          </cell>
          <cell r="AS2954">
            <v>0.95</v>
          </cell>
          <cell r="AT2954">
            <v>0</v>
          </cell>
          <cell r="AU2954">
            <v>0</v>
          </cell>
          <cell r="AV2954">
            <v>0</v>
          </cell>
          <cell r="AW2954">
            <v>2845.37</v>
          </cell>
          <cell r="AX2954">
            <v>4574.4799999999996</v>
          </cell>
          <cell r="AY2954">
            <v>7419.8499999999995</v>
          </cell>
          <cell r="AZ2954">
            <v>0</v>
          </cell>
          <cell r="BA2954">
            <v>0</v>
          </cell>
          <cell r="BB2954">
            <v>0</v>
          </cell>
          <cell r="BC2954">
            <v>0</v>
          </cell>
          <cell r="BD2954">
            <v>0.9</v>
          </cell>
          <cell r="BE2954">
            <v>0</v>
          </cell>
          <cell r="BF2954">
            <v>0</v>
          </cell>
          <cell r="BG2954">
            <v>0</v>
          </cell>
          <cell r="BH2954">
            <v>2354.0100000000002</v>
          </cell>
          <cell r="BI2954">
            <v>0</v>
          </cell>
          <cell r="BJ2954">
            <v>0</v>
          </cell>
          <cell r="BK2954">
            <v>0</v>
          </cell>
          <cell r="BL2954">
            <v>0</v>
          </cell>
          <cell r="BM2954">
            <v>2973.8256521738526</v>
          </cell>
          <cell r="BN2954">
            <v>0</v>
          </cell>
          <cell r="BO2954">
            <v>0</v>
          </cell>
          <cell r="BP2954">
            <v>0</v>
          </cell>
        </row>
        <row r="2955">
          <cell r="A2955">
            <v>18636</v>
          </cell>
          <cell r="B2955" t="str">
            <v>Dehaen</v>
          </cell>
          <cell r="C2955" t="str">
            <v>Hilde</v>
          </cell>
          <cell r="D2955" t="str">
            <v>Direction Réseau d'Agences - Directeur</v>
          </cell>
          <cell r="E2955">
            <v>5695</v>
          </cell>
          <cell r="F2955" t="str">
            <v>Réseau d'agences</v>
          </cell>
          <cell r="G2955">
            <v>6398</v>
          </cell>
          <cell r="H2955" t="str">
            <v>Belfius Gullegem - Fct. Loc.</v>
          </cell>
          <cell r="I2955">
            <v>3558</v>
          </cell>
          <cell r="J2955">
            <v>5</v>
          </cell>
          <cell r="K2955">
            <v>0</v>
          </cell>
          <cell r="L2955">
            <v>5000</v>
          </cell>
          <cell r="M2955" t="str">
            <v>Assistant chargé de relations</v>
          </cell>
          <cell r="N2955" t="str">
            <v>Employé Belfius-New</v>
          </cell>
          <cell r="O2955" t="str">
            <v/>
          </cell>
          <cell r="P2955">
            <v>53471.731200000002</v>
          </cell>
          <cell r="Q2955">
            <v>883.08479999999997</v>
          </cell>
          <cell r="R2955">
            <v>0</v>
          </cell>
          <cell r="S2955">
            <v>0</v>
          </cell>
          <cell r="T2955">
            <v>1103.3680000000002</v>
          </cell>
          <cell r="U2955">
            <v>645.74159999999995</v>
          </cell>
          <cell r="V2955">
            <v>56103.925600000002</v>
          </cell>
          <cell r="W2955" t="str">
            <v>-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1.2</v>
          </cell>
          <cell r="AE2955" t="str">
            <v>Job Level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 t="str">
            <v>Job Level</v>
          </cell>
          <cell r="AO2955">
            <v>0</v>
          </cell>
          <cell r="AP2955">
            <v>0</v>
          </cell>
          <cell r="AQ2955">
            <v>0</v>
          </cell>
          <cell r="AR2955">
            <v>0</v>
          </cell>
          <cell r="AS2955">
            <v>1.325</v>
          </cell>
          <cell r="AT2955">
            <v>0</v>
          </cell>
          <cell r="AU2955">
            <v>0</v>
          </cell>
          <cell r="AV2955">
            <v>0</v>
          </cell>
          <cell r="AW2955">
            <v>279.45</v>
          </cell>
          <cell r="AX2955">
            <v>711.73</v>
          </cell>
          <cell r="AY2955">
            <v>991.18000000000006</v>
          </cell>
          <cell r="AZ2955">
            <v>0</v>
          </cell>
          <cell r="BA2955">
            <v>0</v>
          </cell>
          <cell r="BB2955">
            <v>0</v>
          </cell>
          <cell r="BC2955">
            <v>0</v>
          </cell>
          <cell r="BD2955">
            <v>1.2</v>
          </cell>
          <cell r="BE2955">
            <v>0</v>
          </cell>
          <cell r="BF2955">
            <v>0</v>
          </cell>
          <cell r="BG2955">
            <v>0</v>
          </cell>
          <cell r="BH2955">
            <v>379.32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1139.9664999999768</v>
          </cell>
          <cell r="BN2955">
            <v>0</v>
          </cell>
          <cell r="BO2955">
            <v>0</v>
          </cell>
          <cell r="BP2955">
            <v>0</v>
          </cell>
        </row>
        <row r="2956">
          <cell r="A2956">
            <v>18637</v>
          </cell>
          <cell r="B2956" t="str">
            <v>Van Keymolen</v>
          </cell>
          <cell r="C2956" t="str">
            <v>Christelle</v>
          </cell>
          <cell r="D2956" t="str">
            <v>Direction Réseau d'Agences - Directeur</v>
          </cell>
          <cell r="E2956">
            <v>5695</v>
          </cell>
          <cell r="F2956" t="str">
            <v>Réseau d'agences</v>
          </cell>
          <cell r="G2956">
            <v>6398</v>
          </cell>
          <cell r="H2956" t="str">
            <v>Belfius Ninove - Fct Rég</v>
          </cell>
          <cell r="I2956">
            <v>9979</v>
          </cell>
          <cell r="J2956" t="str">
            <v>EX2</v>
          </cell>
          <cell r="K2956" t="str">
            <v>IX2</v>
          </cell>
          <cell r="L2956" t="str">
            <v>COMP_1155</v>
          </cell>
          <cell r="M2956" t="str">
            <v>Chargé de relations clientèle prof.</v>
          </cell>
          <cell r="N2956" t="str">
            <v>Cadre Col II</v>
          </cell>
          <cell r="O2956" t="str">
            <v/>
          </cell>
          <cell r="P2956">
            <v>66855.811200000011</v>
          </cell>
          <cell r="Q2956">
            <v>882.94560000000001</v>
          </cell>
          <cell r="R2956">
            <v>99.26</v>
          </cell>
          <cell r="S2956">
            <v>0</v>
          </cell>
          <cell r="T2956">
            <v>910.73079999999993</v>
          </cell>
          <cell r="U2956">
            <v>2135.2883999999999</v>
          </cell>
          <cell r="V2956">
            <v>70784.776000000027</v>
          </cell>
          <cell r="W2956">
            <v>105.093285679256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1.05</v>
          </cell>
          <cell r="AE2956" t="str">
            <v>Job Level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 t="str">
            <v>Job Level</v>
          </cell>
          <cell r="AK2956">
            <v>56.67</v>
          </cell>
          <cell r="AL2956">
            <v>0</v>
          </cell>
          <cell r="AM2956">
            <v>0</v>
          </cell>
          <cell r="AN2956" t="str">
            <v>Job Level</v>
          </cell>
          <cell r="AO2956" t="str">
            <v>EX2</v>
          </cell>
          <cell r="AP2956">
            <v>59.19070196841767</v>
          </cell>
          <cell r="AQ2956">
            <v>0</v>
          </cell>
          <cell r="AR2956">
            <v>0</v>
          </cell>
          <cell r="AS2956">
            <v>1.075</v>
          </cell>
          <cell r="AT2956">
            <v>0</v>
          </cell>
          <cell r="AU2956">
            <v>0</v>
          </cell>
          <cell r="AV2956">
            <v>0</v>
          </cell>
          <cell r="AW2956">
            <v>1634.8</v>
          </cell>
          <cell r="AX2956">
            <v>2931.63</v>
          </cell>
          <cell r="AY2956">
            <v>4566.43</v>
          </cell>
          <cell r="AZ2956">
            <v>0</v>
          </cell>
          <cell r="BA2956">
            <v>0</v>
          </cell>
          <cell r="BB2956">
            <v>0</v>
          </cell>
          <cell r="BC2956">
            <v>0</v>
          </cell>
          <cell r="BD2956">
            <v>1.05</v>
          </cell>
          <cell r="BE2956">
            <v>0</v>
          </cell>
          <cell r="BF2956">
            <v>0</v>
          </cell>
          <cell r="BG2956">
            <v>0</v>
          </cell>
          <cell r="BH2956">
            <v>1900.75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1292.9720965999907</v>
          </cell>
          <cell r="BN2956">
            <v>0</v>
          </cell>
          <cell r="BO2956">
            <v>0</v>
          </cell>
          <cell r="BP2956">
            <v>0</v>
          </cell>
        </row>
        <row r="2957">
          <cell r="A2957">
            <v>18638</v>
          </cell>
          <cell r="B2957" t="str">
            <v>Beirens</v>
          </cell>
          <cell r="C2957" t="str">
            <v>Ilse</v>
          </cell>
          <cell r="D2957" t="str">
            <v>Direction Réseau d'Agences - Directeur</v>
          </cell>
          <cell r="E2957">
            <v>5695</v>
          </cell>
          <cell r="F2957" t="str">
            <v>Réseau d'agences</v>
          </cell>
          <cell r="G2957">
            <v>6398</v>
          </cell>
          <cell r="H2957" t="str">
            <v>Belfius Zele - Fct Loc.</v>
          </cell>
          <cell r="I2957">
            <v>9887</v>
          </cell>
          <cell r="J2957">
            <v>5</v>
          </cell>
          <cell r="K2957">
            <v>0</v>
          </cell>
          <cell r="L2957">
            <v>5000</v>
          </cell>
          <cell r="M2957" t="str">
            <v>Assistant chargé de relations</v>
          </cell>
          <cell r="N2957" t="str">
            <v>Employé Belfius-New</v>
          </cell>
          <cell r="O2957" t="str">
            <v/>
          </cell>
          <cell r="P2957">
            <v>53471.669333333339</v>
          </cell>
          <cell r="Q2957">
            <v>882.83733333333328</v>
          </cell>
          <cell r="R2957">
            <v>0</v>
          </cell>
          <cell r="S2957">
            <v>0</v>
          </cell>
          <cell r="T2957">
            <v>733.28177777777773</v>
          </cell>
          <cell r="U2957">
            <v>645.56933333333325</v>
          </cell>
          <cell r="V2957">
            <v>55733.357777777783</v>
          </cell>
          <cell r="W2957" t="str">
            <v>-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1.3</v>
          </cell>
          <cell r="AE2957" t="str">
            <v>Above Job level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0</v>
          </cell>
          <cell r="AN2957" t="str">
            <v>Above Job level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1.0249999999999999</v>
          </cell>
          <cell r="AT2957">
            <v>0</v>
          </cell>
          <cell r="AU2957">
            <v>0</v>
          </cell>
          <cell r="AV2957">
            <v>0</v>
          </cell>
          <cell r="AW2957">
            <v>502.37</v>
          </cell>
          <cell r="AX2957">
            <v>1366.92</v>
          </cell>
          <cell r="AY2957">
            <v>1869.29</v>
          </cell>
          <cell r="AZ2957">
            <v>0</v>
          </cell>
          <cell r="BA2957">
            <v>0</v>
          </cell>
          <cell r="BB2957">
            <v>0</v>
          </cell>
          <cell r="BC2957">
            <v>0</v>
          </cell>
          <cell r="BD2957">
            <v>1.3</v>
          </cell>
          <cell r="BE2957">
            <v>0</v>
          </cell>
          <cell r="BF2957">
            <v>0</v>
          </cell>
          <cell r="BG2957">
            <v>0</v>
          </cell>
          <cell r="BH2957">
            <v>628.30999999999995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  <cell r="BN2957">
            <v>0</v>
          </cell>
          <cell r="BO2957">
            <v>0</v>
          </cell>
          <cell r="BP2957">
            <v>0</v>
          </cell>
        </row>
        <row r="2958">
          <cell r="A2958">
            <v>18639</v>
          </cell>
          <cell r="B2958" t="str">
            <v>Clemens</v>
          </cell>
          <cell r="C2958" t="str">
            <v>Patrick</v>
          </cell>
          <cell r="D2958" t="str">
            <v>Communications &amp; Customer Experience</v>
          </cell>
          <cell r="E2958">
            <v>7073</v>
          </cell>
          <cell r="F2958" t="str">
            <v>Internal Communication</v>
          </cell>
          <cell r="G2958">
            <v>5657</v>
          </cell>
          <cell r="H2958" t="str">
            <v>Web Services</v>
          </cell>
          <cell r="I2958">
            <v>5659</v>
          </cell>
          <cell r="J2958" t="str">
            <v>EX2</v>
          </cell>
          <cell r="K2958" t="str">
            <v>EX2</v>
          </cell>
          <cell r="L2958" t="str">
            <v>COMP_1053</v>
          </cell>
          <cell r="M2958" t="str">
            <v>Projectmgr.sr.Stratégie de L'inform.</v>
          </cell>
          <cell r="N2958" t="str">
            <v>Cadre Col II</v>
          </cell>
          <cell r="O2958" t="str">
            <v/>
          </cell>
          <cell r="P2958">
            <v>67795.550400000007</v>
          </cell>
          <cell r="Q2958">
            <v>882.94560000000001</v>
          </cell>
          <cell r="R2958">
            <v>100.66</v>
          </cell>
          <cell r="S2958">
            <v>0</v>
          </cell>
          <cell r="T2958">
            <v>1398.8483999999999</v>
          </cell>
          <cell r="U2958">
            <v>2135.2883999999999</v>
          </cell>
          <cell r="V2958">
            <v>72212.632800000021</v>
          </cell>
          <cell r="W2958">
            <v>107.21829935387619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1.05</v>
          </cell>
          <cell r="AE2958" t="str">
            <v>Job Level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 t="str">
            <v>Job Level</v>
          </cell>
          <cell r="AK2958">
            <v>59.15</v>
          </cell>
          <cell r="AL2958">
            <v>0</v>
          </cell>
          <cell r="AM2958">
            <v>0</v>
          </cell>
          <cell r="AN2958" t="str">
            <v>Job Level</v>
          </cell>
          <cell r="AO2958" t="str">
            <v>EX2</v>
          </cell>
          <cell r="AP2958">
            <v>59.989999999999782</v>
          </cell>
          <cell r="AQ2958">
            <v>0</v>
          </cell>
          <cell r="AR2958">
            <v>0</v>
          </cell>
          <cell r="AS2958">
            <v>1</v>
          </cell>
          <cell r="AT2958">
            <v>0</v>
          </cell>
          <cell r="AU2958">
            <v>0</v>
          </cell>
          <cell r="AV2958">
            <v>0</v>
          </cell>
          <cell r="AW2958">
            <v>130.9</v>
          </cell>
          <cell r="AX2958">
            <v>250</v>
          </cell>
          <cell r="AY2958">
            <v>380.9</v>
          </cell>
          <cell r="AZ2958">
            <v>0</v>
          </cell>
          <cell r="BA2958">
            <v>0</v>
          </cell>
          <cell r="BB2958">
            <v>0</v>
          </cell>
          <cell r="BC2958">
            <v>0</v>
          </cell>
          <cell r="BD2958">
            <v>1.05</v>
          </cell>
          <cell r="BE2958">
            <v>0</v>
          </cell>
          <cell r="BF2958">
            <v>0</v>
          </cell>
          <cell r="BG2958">
            <v>0</v>
          </cell>
          <cell r="BH2958">
            <v>196.37040959490147</v>
          </cell>
          <cell r="BI2958">
            <v>0</v>
          </cell>
          <cell r="BJ2958">
            <v>0</v>
          </cell>
          <cell r="BK2958">
            <v>0</v>
          </cell>
          <cell r="BL2958">
            <v>0</v>
          </cell>
          <cell r="BM2958">
            <v>0</v>
          </cell>
          <cell r="BN2958">
            <v>0</v>
          </cell>
          <cell r="BO2958">
            <v>0</v>
          </cell>
          <cell r="BP2958">
            <v>0</v>
          </cell>
        </row>
        <row r="2959">
          <cell r="A2959">
            <v>18640</v>
          </cell>
          <cell r="B2959" t="str">
            <v>Verwimp</v>
          </cell>
          <cell r="C2959" t="str">
            <v>Joannes</v>
          </cell>
          <cell r="D2959" t="str">
            <v>Direction Réseau d'Agences - Directeur</v>
          </cell>
          <cell r="E2959">
            <v>5695</v>
          </cell>
          <cell r="F2959" t="str">
            <v>Réseau d'agences</v>
          </cell>
          <cell r="G2959">
            <v>6398</v>
          </cell>
          <cell r="H2959" t="str">
            <v>Belfius Rotselaar - Fct Rég.</v>
          </cell>
          <cell r="I2959">
            <v>9858</v>
          </cell>
          <cell r="J2959" t="str">
            <v>EX1</v>
          </cell>
          <cell r="K2959" t="str">
            <v>IX1</v>
          </cell>
          <cell r="L2959" t="str">
            <v>COMP_1153</v>
          </cell>
          <cell r="M2959" t="str">
            <v>Spécialiste Crédits et Assurances</v>
          </cell>
          <cell r="N2959" t="str">
            <v>Cadre Col II</v>
          </cell>
          <cell r="O2959" t="str">
            <v/>
          </cell>
          <cell r="P2959">
            <v>57490.156800000012</v>
          </cell>
          <cell r="Q2959">
            <v>882.94560000000001</v>
          </cell>
          <cell r="R2959">
            <v>100.85</v>
          </cell>
          <cell r="S2959">
            <v>0</v>
          </cell>
          <cell r="T2959">
            <v>1491.614</v>
          </cell>
          <cell r="U2959">
            <v>1808.0247999999999</v>
          </cell>
          <cell r="V2959">
            <v>61672.741200000011</v>
          </cell>
          <cell r="W2959">
            <v>108.1871453518109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1.175</v>
          </cell>
          <cell r="AE2959" t="str">
            <v>Job Level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 t="str">
            <v>Above Job level</v>
          </cell>
          <cell r="AK2959">
            <v>71.95</v>
          </cell>
          <cell r="AL2959">
            <v>0</v>
          </cell>
          <cell r="AM2959">
            <v>0</v>
          </cell>
          <cell r="AN2959" t="str">
            <v>Job Level</v>
          </cell>
          <cell r="AO2959" t="str">
            <v>EX1</v>
          </cell>
          <cell r="AP2959">
            <v>25.051179269037675</v>
          </cell>
          <cell r="AQ2959">
            <v>0</v>
          </cell>
          <cell r="AR2959">
            <v>0</v>
          </cell>
          <cell r="AS2959">
            <v>1.325</v>
          </cell>
          <cell r="AT2959">
            <v>0</v>
          </cell>
          <cell r="AU2959">
            <v>0</v>
          </cell>
          <cell r="AV2959">
            <v>0</v>
          </cell>
          <cell r="AW2959">
            <v>1733.67</v>
          </cell>
          <cell r="AX2959">
            <v>3722.1400000000003</v>
          </cell>
          <cell r="AY2959">
            <v>5455.81</v>
          </cell>
          <cell r="AZ2959">
            <v>0</v>
          </cell>
          <cell r="BA2959">
            <v>0</v>
          </cell>
          <cell r="BB2959">
            <v>0</v>
          </cell>
          <cell r="BC2959">
            <v>0</v>
          </cell>
          <cell r="BD2959">
            <v>1.175</v>
          </cell>
          <cell r="BE2959">
            <v>0</v>
          </cell>
          <cell r="BF2959">
            <v>0</v>
          </cell>
          <cell r="BG2959">
            <v>0</v>
          </cell>
          <cell r="BH2959">
            <v>1785.12</v>
          </cell>
          <cell r="BI2959">
            <v>0</v>
          </cell>
          <cell r="BJ2959">
            <v>0</v>
          </cell>
          <cell r="BK2959">
            <v>0</v>
          </cell>
          <cell r="BL2959">
            <v>0</v>
          </cell>
          <cell r="BM2959">
            <v>0</v>
          </cell>
          <cell r="BN2959">
            <v>0</v>
          </cell>
          <cell r="BO2959">
            <v>0</v>
          </cell>
          <cell r="BP2959">
            <v>0</v>
          </cell>
        </row>
        <row r="2960">
          <cell r="A2960">
            <v>18643</v>
          </cell>
          <cell r="B2960" t="str">
            <v>Van Dijck</v>
          </cell>
          <cell r="C2960" t="str">
            <v>Greta</v>
          </cell>
          <cell r="D2960" t="str">
            <v>Direction Réseau d'Agences - Directeur</v>
          </cell>
          <cell r="E2960">
            <v>5695</v>
          </cell>
          <cell r="F2960" t="str">
            <v>Réseau d'agences</v>
          </cell>
          <cell r="G2960">
            <v>6398</v>
          </cell>
          <cell r="H2960" t="str">
            <v>Belfius Ekeren-Centrum - Fct Rég.</v>
          </cell>
          <cell r="I2960">
            <v>9945</v>
          </cell>
          <cell r="J2960" t="str">
            <v>EX1</v>
          </cell>
          <cell r="K2960" t="str">
            <v>IX1</v>
          </cell>
          <cell r="L2960" t="str">
            <v>COMP_1153</v>
          </cell>
          <cell r="M2960" t="str">
            <v>Spécialiste Crédits et Assurances</v>
          </cell>
          <cell r="N2960" t="str">
            <v>Cadre Col II</v>
          </cell>
          <cell r="O2960" t="str">
            <v/>
          </cell>
          <cell r="P2960">
            <v>55418.613333333335</v>
          </cell>
          <cell r="Q2960">
            <v>882.83733333333328</v>
          </cell>
          <cell r="R2960">
            <v>97.22</v>
          </cell>
          <cell r="S2960">
            <v>0</v>
          </cell>
          <cell r="T2960">
            <v>854.01200000000006</v>
          </cell>
          <cell r="U2960">
            <v>1808.0822222222223</v>
          </cell>
          <cell r="V2960">
            <v>58963.544888888893</v>
          </cell>
          <cell r="W2960">
            <v>103.43881756149638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.92500000000000004</v>
          </cell>
          <cell r="AE2960" t="str">
            <v>Job Level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 t="str">
            <v>Job Level</v>
          </cell>
          <cell r="AK2960">
            <v>47.97</v>
          </cell>
          <cell r="AL2960">
            <v>0</v>
          </cell>
          <cell r="AM2960">
            <v>0</v>
          </cell>
          <cell r="AN2960" t="str">
            <v>Job Level</v>
          </cell>
          <cell r="AO2960" t="str">
            <v>EX1</v>
          </cell>
          <cell r="AP2960">
            <v>50.102358538074441</v>
          </cell>
          <cell r="AQ2960">
            <v>0</v>
          </cell>
          <cell r="AR2960">
            <v>0</v>
          </cell>
          <cell r="AS2960">
            <v>1.0249999999999999</v>
          </cell>
          <cell r="AT2960">
            <v>0</v>
          </cell>
          <cell r="AU2960">
            <v>0</v>
          </cell>
          <cell r="AV2960">
            <v>0</v>
          </cell>
          <cell r="AW2960">
            <v>955.67</v>
          </cell>
          <cell r="AX2960">
            <v>2511.87</v>
          </cell>
          <cell r="AY2960">
            <v>3467.54</v>
          </cell>
          <cell r="AZ2960">
            <v>0</v>
          </cell>
          <cell r="BA2960">
            <v>0</v>
          </cell>
          <cell r="BB2960">
            <v>0</v>
          </cell>
          <cell r="BC2960">
            <v>0</v>
          </cell>
          <cell r="BD2960">
            <v>0.92500000000000004</v>
          </cell>
          <cell r="BE2960">
            <v>0</v>
          </cell>
          <cell r="BF2960">
            <v>0</v>
          </cell>
          <cell r="BG2960">
            <v>0</v>
          </cell>
          <cell r="BH2960">
            <v>1455.11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1387.7853043477978</v>
          </cell>
          <cell r="BN2960">
            <v>0</v>
          </cell>
          <cell r="BO2960">
            <v>0</v>
          </cell>
          <cell r="BP2960">
            <v>0</v>
          </cell>
        </row>
        <row r="2961">
          <cell r="A2961">
            <v>18644</v>
          </cell>
          <cell r="B2961" t="str">
            <v>Van Bael</v>
          </cell>
          <cell r="C2961" t="str">
            <v>Geert</v>
          </cell>
          <cell r="D2961" t="str">
            <v>Direction Réseau d'Agences - Directeur</v>
          </cell>
          <cell r="E2961">
            <v>5695</v>
          </cell>
          <cell r="F2961" t="str">
            <v>Réseau d'agences</v>
          </cell>
          <cell r="G2961">
            <v>6398</v>
          </cell>
          <cell r="H2961" t="str">
            <v>Belfius Tessenderlo - Fct Loc.</v>
          </cell>
          <cell r="I2961">
            <v>9885</v>
          </cell>
          <cell r="J2961" t="str">
            <v>EX1</v>
          </cell>
          <cell r="K2961" t="str">
            <v>IX1</v>
          </cell>
          <cell r="L2961" t="str">
            <v>COMP_1161</v>
          </cell>
          <cell r="M2961" t="str">
            <v>Chargé relations conseils en placement</v>
          </cell>
          <cell r="N2961" t="str">
            <v>Cadre Col II</v>
          </cell>
          <cell r="O2961" t="str">
            <v/>
          </cell>
          <cell r="P2961">
            <v>60145.675200000005</v>
          </cell>
          <cell r="Q2961">
            <v>882.94560000000001</v>
          </cell>
          <cell r="R2961">
            <v>105.51</v>
          </cell>
          <cell r="S2961">
            <v>0</v>
          </cell>
          <cell r="T2961">
            <v>1243.4207999999999</v>
          </cell>
          <cell r="U2961">
            <v>1808.0247999999999</v>
          </cell>
          <cell r="V2961">
            <v>64080.066400000003</v>
          </cell>
          <cell r="W2961">
            <v>112.41186973762662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1.175</v>
          </cell>
          <cell r="AE2961" t="str">
            <v>Job Level</v>
          </cell>
          <cell r="AF2961" t="str">
            <v>Above Job level</v>
          </cell>
          <cell r="AG2961">
            <v>0</v>
          </cell>
          <cell r="AH2961">
            <v>0</v>
          </cell>
          <cell r="AI2961">
            <v>0</v>
          </cell>
          <cell r="AJ2961" t="str">
            <v>Above Job level</v>
          </cell>
          <cell r="AK2961">
            <v>52.27</v>
          </cell>
          <cell r="AL2961">
            <v>0</v>
          </cell>
          <cell r="AM2961">
            <v>0</v>
          </cell>
          <cell r="AN2961" t="str">
            <v>Above Job level</v>
          </cell>
          <cell r="AO2961" t="str">
            <v>EX1</v>
          </cell>
          <cell r="AP2961">
            <v>53</v>
          </cell>
          <cell r="AQ2961">
            <v>200</v>
          </cell>
          <cell r="AR2961">
            <v>0</v>
          </cell>
          <cell r="AS2961">
            <v>1.075</v>
          </cell>
          <cell r="AT2961">
            <v>0</v>
          </cell>
          <cell r="AU2961">
            <v>0</v>
          </cell>
          <cell r="AV2961">
            <v>0</v>
          </cell>
          <cell r="AW2961">
            <v>1684.95</v>
          </cell>
          <cell r="AX2961">
            <v>5359.3</v>
          </cell>
          <cell r="AY2961">
            <v>7044.25</v>
          </cell>
          <cell r="AZ2961">
            <v>0</v>
          </cell>
          <cell r="BA2961">
            <v>0</v>
          </cell>
          <cell r="BB2961">
            <v>0</v>
          </cell>
          <cell r="BC2961">
            <v>0</v>
          </cell>
          <cell r="BD2961">
            <v>1.175</v>
          </cell>
          <cell r="BE2961">
            <v>0</v>
          </cell>
          <cell r="BF2961">
            <v>0</v>
          </cell>
          <cell r="BG2961">
            <v>0</v>
          </cell>
          <cell r="BH2961">
            <v>2028.7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2973.8256521738526</v>
          </cell>
          <cell r="BN2961">
            <v>0</v>
          </cell>
          <cell r="BO2961">
            <v>0</v>
          </cell>
          <cell r="BP2961">
            <v>0</v>
          </cell>
        </row>
        <row r="2962">
          <cell r="A2962">
            <v>18646</v>
          </cell>
          <cell r="B2962" t="str">
            <v>Schoovaerts</v>
          </cell>
          <cell r="C2962" t="str">
            <v>Kristiaan</v>
          </cell>
          <cell r="D2962" t="str">
            <v>Regional Commercial Director NE</v>
          </cell>
          <cell r="E2962">
            <v>6242</v>
          </cell>
          <cell r="F2962" t="str">
            <v>Adjoint General Management</v>
          </cell>
          <cell r="G2962">
            <v>6257</v>
          </cell>
          <cell r="H2962" t="str">
            <v>CVBA Adviseurs Noord-Oost</v>
          </cell>
          <cell r="I2962">
            <v>6253</v>
          </cell>
          <cell r="J2962" t="str">
            <v>EX4</v>
          </cell>
          <cell r="K2962" t="str">
            <v>EX4</v>
          </cell>
          <cell r="L2962" t="str">
            <v>COMP_1392</v>
          </cell>
          <cell r="M2962" t="str">
            <v>Conseiller SCRL</v>
          </cell>
          <cell r="N2962" t="str">
            <v>Cadre Col II</v>
          </cell>
          <cell r="O2962" t="str">
            <v/>
          </cell>
          <cell r="P2962">
            <v>84932.880000000019</v>
          </cell>
          <cell r="Q2962">
            <v>882.94560000000001</v>
          </cell>
          <cell r="R2962">
            <v>89.69</v>
          </cell>
          <cell r="S2962">
            <v>0</v>
          </cell>
          <cell r="T2962">
            <v>561.11559999999997</v>
          </cell>
          <cell r="U2962">
            <v>4501.8447999999999</v>
          </cell>
          <cell r="V2962">
            <v>90878.786000000036</v>
          </cell>
          <cell r="W2962">
            <v>95.96893825265316</v>
          </cell>
          <cell r="X2962">
            <v>1105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1.125</v>
          </cell>
          <cell r="AE2962" t="str">
            <v>Job Level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 t="str">
            <v>Job Level</v>
          </cell>
          <cell r="AK2962">
            <v>69.699999999999989</v>
          </cell>
          <cell r="AL2962">
            <v>151</v>
          </cell>
          <cell r="AM2962">
            <v>0</v>
          </cell>
          <cell r="AN2962" t="str">
            <v>Job Level</v>
          </cell>
          <cell r="AO2962" t="str">
            <v>EX4</v>
          </cell>
          <cell r="AP2962">
            <v>68.64080318116703</v>
          </cell>
          <cell r="AQ2962">
            <v>0</v>
          </cell>
          <cell r="AR2962">
            <v>0</v>
          </cell>
          <cell r="AS2962">
            <v>1.125</v>
          </cell>
          <cell r="AT2962">
            <v>0</v>
          </cell>
          <cell r="AU2962">
            <v>0</v>
          </cell>
          <cell r="AV2962">
            <v>0</v>
          </cell>
          <cell r="AW2962">
            <v>447.06</v>
          </cell>
          <cell r="AX2962">
            <v>0</v>
          </cell>
          <cell r="AY2962">
            <v>447.06</v>
          </cell>
          <cell r="AZ2962">
            <v>0</v>
          </cell>
          <cell r="BA2962">
            <v>0</v>
          </cell>
          <cell r="BB2962">
            <v>0</v>
          </cell>
          <cell r="BC2962">
            <v>0</v>
          </cell>
          <cell r="BD2962">
            <v>1.125</v>
          </cell>
          <cell r="BE2962">
            <v>0</v>
          </cell>
          <cell r="BF2962">
            <v>0</v>
          </cell>
          <cell r="BG2962">
            <v>0</v>
          </cell>
          <cell r="BH2962">
            <v>351.69526077323201</v>
          </cell>
          <cell r="BI2962">
            <v>120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  <cell r="BN2962">
            <v>0</v>
          </cell>
          <cell r="BO2962">
            <v>0</v>
          </cell>
          <cell r="BP2962">
            <v>0</v>
          </cell>
        </row>
        <row r="2963">
          <cell r="A2963">
            <v>18648</v>
          </cell>
          <cell r="B2963" t="str">
            <v>Vandeweyer</v>
          </cell>
          <cell r="C2963" t="str">
            <v>Marleen</v>
          </cell>
          <cell r="D2963" t="str">
            <v>Direction Réseau d'Agences - Directeur</v>
          </cell>
          <cell r="E2963">
            <v>5695</v>
          </cell>
          <cell r="F2963" t="str">
            <v>Réseau d'agences</v>
          </cell>
          <cell r="G2963">
            <v>6398</v>
          </cell>
          <cell r="H2963" t="str">
            <v>Belfius Beringen - Fct Loc.</v>
          </cell>
          <cell r="I2963">
            <v>3656</v>
          </cell>
          <cell r="J2963" t="str">
            <v>K1</v>
          </cell>
          <cell r="K2963">
            <v>0</v>
          </cell>
          <cell r="L2963">
            <v>5001</v>
          </cell>
          <cell r="M2963" t="str">
            <v>Employé commercial</v>
          </cell>
          <cell r="N2963" t="str">
            <v>Cadre historique</v>
          </cell>
          <cell r="O2963" t="str">
            <v/>
          </cell>
          <cell r="P2963">
            <v>56844.06</v>
          </cell>
          <cell r="Q2963">
            <v>883.04999999999984</v>
          </cell>
          <cell r="R2963">
            <v>0</v>
          </cell>
          <cell r="S2963">
            <v>0</v>
          </cell>
          <cell r="T2963">
            <v>1171.3595</v>
          </cell>
          <cell r="U2963">
            <v>645.67699999999979</v>
          </cell>
          <cell r="V2963">
            <v>59544.146500000003</v>
          </cell>
          <cell r="W2963" t="str">
            <v>-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1.075</v>
          </cell>
          <cell r="AE2963" t="str">
            <v>Job Level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 t="str">
            <v>Job Level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1.2</v>
          </cell>
          <cell r="AT2963">
            <v>0</v>
          </cell>
          <cell r="AU2963">
            <v>0</v>
          </cell>
          <cell r="AV2963">
            <v>0</v>
          </cell>
          <cell r="AW2963">
            <v>315.58</v>
          </cell>
          <cell r="AX2963">
            <v>315.58</v>
          </cell>
          <cell r="AY2963">
            <v>631.16</v>
          </cell>
          <cell r="AZ2963">
            <v>0</v>
          </cell>
          <cell r="BA2963">
            <v>0</v>
          </cell>
          <cell r="BB2963">
            <v>0</v>
          </cell>
          <cell r="BC2963">
            <v>0</v>
          </cell>
          <cell r="BD2963">
            <v>1.075</v>
          </cell>
          <cell r="BE2963">
            <v>0</v>
          </cell>
          <cell r="BF2963">
            <v>0</v>
          </cell>
          <cell r="BG2963">
            <v>0</v>
          </cell>
          <cell r="BH2963">
            <v>347.78</v>
          </cell>
          <cell r="BI2963">
            <v>0</v>
          </cell>
          <cell r="BJ2963">
            <v>0</v>
          </cell>
          <cell r="BK2963">
            <v>0</v>
          </cell>
          <cell r="BL2963">
            <v>0</v>
          </cell>
          <cell r="BM2963">
            <v>0</v>
          </cell>
          <cell r="BN2963">
            <v>0</v>
          </cell>
          <cell r="BO2963">
            <v>0</v>
          </cell>
          <cell r="BP2963">
            <v>0</v>
          </cell>
        </row>
        <row r="2964">
          <cell r="A2964">
            <v>18649</v>
          </cell>
          <cell r="B2964" t="str">
            <v>Lammertyn</v>
          </cell>
          <cell r="C2964" t="str">
            <v>Rudy</v>
          </cell>
          <cell r="D2964" t="str">
            <v>Customer Loan Services</v>
          </cell>
          <cell r="E2964">
            <v>5560</v>
          </cell>
          <cell r="F2964" t="str">
            <v>Loan Servicing</v>
          </cell>
          <cell r="G2964">
            <v>10050</v>
          </cell>
          <cell r="H2964" t="str">
            <v>Bankgaranties RCB &amp; Corp</v>
          </cell>
          <cell r="I2964">
            <v>6470</v>
          </cell>
          <cell r="J2964" t="str">
            <v>4B</v>
          </cell>
          <cell r="K2964">
            <v>0</v>
          </cell>
          <cell r="L2964">
            <v>0</v>
          </cell>
          <cell r="M2964">
            <v>0</v>
          </cell>
          <cell r="N2964" t="str">
            <v>Employé Belfius-New</v>
          </cell>
          <cell r="O2964" t="str">
            <v/>
          </cell>
          <cell r="P2964">
            <v>52352.841599999992</v>
          </cell>
          <cell r="Q2964">
            <v>882.94560000000001</v>
          </cell>
          <cell r="R2964">
            <v>0</v>
          </cell>
          <cell r="S2964">
            <v>0</v>
          </cell>
          <cell r="T2964">
            <v>599.2296</v>
          </cell>
          <cell r="U2964">
            <v>645.61239999999998</v>
          </cell>
          <cell r="V2964">
            <v>54480.629199999988</v>
          </cell>
          <cell r="W2964" t="str">
            <v>-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1</v>
          </cell>
          <cell r="AE2964" t="str">
            <v>Job Level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  <cell r="AL2964">
            <v>0</v>
          </cell>
          <cell r="AM2964">
            <v>0</v>
          </cell>
          <cell r="AN2964" t="str">
            <v>Job Level</v>
          </cell>
          <cell r="AO2964">
            <v>0</v>
          </cell>
          <cell r="AP2964">
            <v>0</v>
          </cell>
          <cell r="AQ2964">
            <v>0</v>
          </cell>
          <cell r="AR2964">
            <v>0</v>
          </cell>
          <cell r="AS2964">
            <v>1</v>
          </cell>
          <cell r="AT2964">
            <v>0</v>
          </cell>
          <cell r="AU2964">
            <v>0</v>
          </cell>
          <cell r="AV2964">
            <v>0</v>
          </cell>
          <cell r="AW2964">
            <v>0</v>
          </cell>
          <cell r="AX2964">
            <v>0</v>
          </cell>
          <cell r="AY2964">
            <v>0</v>
          </cell>
          <cell r="AZ2964">
            <v>0</v>
          </cell>
          <cell r="BA2964">
            <v>0</v>
          </cell>
          <cell r="BB2964">
            <v>0</v>
          </cell>
          <cell r="BC2964">
            <v>0</v>
          </cell>
          <cell r="BD2964">
            <v>1</v>
          </cell>
          <cell r="BE2964">
            <v>0</v>
          </cell>
          <cell r="BF2964">
            <v>0</v>
          </cell>
          <cell r="BG2964">
            <v>0</v>
          </cell>
          <cell r="BH2964">
            <v>0</v>
          </cell>
          <cell r="BI2964">
            <v>0</v>
          </cell>
          <cell r="BJ2964">
            <v>0</v>
          </cell>
          <cell r="BK2964">
            <v>0</v>
          </cell>
          <cell r="BL2964">
            <v>0</v>
          </cell>
          <cell r="BM2964">
            <v>0</v>
          </cell>
          <cell r="BN2964">
            <v>0</v>
          </cell>
          <cell r="BO2964">
            <v>0</v>
          </cell>
          <cell r="BP2964">
            <v>0</v>
          </cell>
        </row>
        <row r="2965">
          <cell r="A2965">
            <v>18651</v>
          </cell>
          <cell r="B2965" t="str">
            <v>Deceuster</v>
          </cell>
          <cell r="C2965" t="str">
            <v>Luc</v>
          </cell>
          <cell r="D2965" t="str">
            <v>Direction Réseau d'Agences - Directeur</v>
          </cell>
          <cell r="E2965">
            <v>5695</v>
          </cell>
          <cell r="F2965" t="str">
            <v>Réseau d'agences</v>
          </cell>
          <cell r="G2965">
            <v>6398</v>
          </cell>
          <cell r="H2965" t="str">
            <v>Belfius Oostmalle - Fct Loc.</v>
          </cell>
          <cell r="I2965">
            <v>3799</v>
          </cell>
          <cell r="J2965" t="str">
            <v>EX1</v>
          </cell>
          <cell r="K2965" t="str">
            <v>IX1</v>
          </cell>
          <cell r="L2965" t="str">
            <v>COMP_1161</v>
          </cell>
          <cell r="M2965" t="str">
            <v>Chargé relations conseils en placement</v>
          </cell>
          <cell r="N2965" t="str">
            <v>Cadre Col II</v>
          </cell>
          <cell r="O2965" t="str">
            <v/>
          </cell>
          <cell r="P2965">
            <v>59688.263999999996</v>
          </cell>
          <cell r="Q2965">
            <v>883.04999999999984</v>
          </cell>
          <cell r="R2965">
            <v>104.7</v>
          </cell>
          <cell r="S2965">
            <v>0</v>
          </cell>
          <cell r="T2965">
            <v>883.40499999999997</v>
          </cell>
          <cell r="U2965">
            <v>1807.9924999999998</v>
          </cell>
          <cell r="V2965">
            <v>63262.711499999998</v>
          </cell>
          <cell r="W2965">
            <v>110.96998723316867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1.2250000000000001</v>
          </cell>
          <cell r="AE2965" t="str">
            <v>Job Level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 t="str">
            <v>Job Level</v>
          </cell>
          <cell r="AK2965">
            <v>50.63</v>
          </cell>
          <cell r="AL2965">
            <v>0</v>
          </cell>
          <cell r="AM2965">
            <v>0</v>
          </cell>
          <cell r="AN2965" t="str">
            <v>Job Level</v>
          </cell>
          <cell r="AO2965" t="str">
            <v>EX1</v>
          </cell>
          <cell r="AP2965">
            <v>38.480000000000473</v>
          </cell>
          <cell r="AQ2965">
            <v>0</v>
          </cell>
          <cell r="AR2965">
            <v>0</v>
          </cell>
          <cell r="AS2965">
            <v>0.85</v>
          </cell>
          <cell r="AT2965">
            <v>0</v>
          </cell>
          <cell r="AU2965">
            <v>0</v>
          </cell>
          <cell r="AV2965">
            <v>0</v>
          </cell>
          <cell r="AW2965">
            <v>1425.85</v>
          </cell>
          <cell r="AX2965">
            <v>1425.85</v>
          </cell>
          <cell r="AY2965">
            <v>2851.7</v>
          </cell>
          <cell r="AZ2965">
            <v>0</v>
          </cell>
          <cell r="BA2965">
            <v>0</v>
          </cell>
          <cell r="BB2965">
            <v>0</v>
          </cell>
          <cell r="BC2965">
            <v>0</v>
          </cell>
          <cell r="BD2965">
            <v>1.2250000000000001</v>
          </cell>
          <cell r="BE2965">
            <v>0</v>
          </cell>
          <cell r="BF2965">
            <v>0</v>
          </cell>
          <cell r="BG2965">
            <v>0</v>
          </cell>
          <cell r="BH2965">
            <v>1560.29</v>
          </cell>
          <cell r="BI2965">
            <v>0</v>
          </cell>
          <cell r="BJ2965">
            <v>0</v>
          </cell>
          <cell r="BK2965">
            <v>0</v>
          </cell>
          <cell r="BL2965">
            <v>0</v>
          </cell>
          <cell r="BM2965">
            <v>2081.6779565216966</v>
          </cell>
          <cell r="BN2965">
            <v>0</v>
          </cell>
          <cell r="BO2965">
            <v>0</v>
          </cell>
          <cell r="BP2965">
            <v>0</v>
          </cell>
        </row>
        <row r="2966">
          <cell r="A2966">
            <v>18652</v>
          </cell>
          <cell r="B2966" t="str">
            <v>Leemans</v>
          </cell>
          <cell r="C2966" t="str">
            <v>Peter</v>
          </cell>
          <cell r="D2966" t="str">
            <v>Direction Réseau d'Agences - Directeur</v>
          </cell>
          <cell r="E2966">
            <v>5695</v>
          </cell>
          <cell r="F2966" t="str">
            <v>Réseau d'agences</v>
          </cell>
          <cell r="G2966">
            <v>6398</v>
          </cell>
          <cell r="H2966" t="str">
            <v>Belfius Bornem - Fct Loc.</v>
          </cell>
          <cell r="I2966">
            <v>3827</v>
          </cell>
          <cell r="J2966" t="str">
            <v>EX1</v>
          </cell>
          <cell r="K2966" t="str">
            <v>IX1</v>
          </cell>
          <cell r="L2966" t="str">
            <v>COMP_1161</v>
          </cell>
          <cell r="M2966" t="str">
            <v>Chargé relations conseils en placement</v>
          </cell>
          <cell r="N2966" t="str">
            <v>Cadre Col II</v>
          </cell>
          <cell r="O2966" t="str">
            <v/>
          </cell>
          <cell r="P2966">
            <v>65295.240000000013</v>
          </cell>
          <cell r="Q2966">
            <v>882.94560000000001</v>
          </cell>
          <cell r="R2966">
            <v>114.53</v>
          </cell>
          <cell r="S2966">
            <v>0</v>
          </cell>
          <cell r="T2966">
            <v>1371.7164</v>
          </cell>
          <cell r="U2966">
            <v>1808.0247999999999</v>
          </cell>
          <cell r="V2966">
            <v>69357.926800000016</v>
          </cell>
          <cell r="W2966">
            <v>121.65608636102723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1.2749999999999999</v>
          </cell>
          <cell r="AE2966" t="str">
            <v>Above Job level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 t="str">
            <v>Job Level</v>
          </cell>
          <cell r="AK2966">
            <v>59.17</v>
          </cell>
          <cell r="AL2966">
            <v>0</v>
          </cell>
          <cell r="AM2966">
            <v>0</v>
          </cell>
          <cell r="AN2966" t="str">
            <v>Above Job level</v>
          </cell>
          <cell r="AO2966" t="str">
            <v>EX1</v>
          </cell>
          <cell r="AP2966">
            <v>59.970000000000255</v>
          </cell>
          <cell r="AQ2966">
            <v>0</v>
          </cell>
          <cell r="AR2966">
            <v>0</v>
          </cell>
          <cell r="AS2966">
            <v>1.2</v>
          </cell>
          <cell r="AT2966">
            <v>0</v>
          </cell>
          <cell r="AU2966">
            <v>0</v>
          </cell>
          <cell r="AV2966">
            <v>0</v>
          </cell>
          <cell r="AW2966">
            <v>857.61</v>
          </cell>
          <cell r="AX2966">
            <v>857.61</v>
          </cell>
          <cell r="AY2966">
            <v>1715.22</v>
          </cell>
          <cell r="AZ2966">
            <v>0</v>
          </cell>
          <cell r="BA2966">
            <v>0</v>
          </cell>
          <cell r="BB2966">
            <v>0</v>
          </cell>
          <cell r="BC2966">
            <v>0</v>
          </cell>
          <cell r="BD2966">
            <v>1.2749999999999999</v>
          </cell>
          <cell r="BE2966">
            <v>0</v>
          </cell>
          <cell r="BF2966">
            <v>0</v>
          </cell>
          <cell r="BG2966">
            <v>0</v>
          </cell>
          <cell r="BH2966">
            <v>587.89</v>
          </cell>
          <cell r="BI2966">
            <v>0</v>
          </cell>
          <cell r="BJ2966">
            <v>0</v>
          </cell>
          <cell r="BK2966">
            <v>0</v>
          </cell>
          <cell r="BL2966">
            <v>0</v>
          </cell>
          <cell r="BM2966">
            <v>991.27521739128417</v>
          </cell>
          <cell r="BN2966">
            <v>0</v>
          </cell>
          <cell r="BO2966">
            <v>0</v>
          </cell>
          <cell r="BP2966">
            <v>0</v>
          </cell>
        </row>
        <row r="2967">
          <cell r="A2967">
            <v>18653</v>
          </cell>
          <cell r="B2967" t="str">
            <v>Van Doorslaer</v>
          </cell>
          <cell r="C2967" t="str">
            <v>Marc</v>
          </cell>
          <cell r="D2967" t="str">
            <v>Direction Réseau d'Agences - Directeur</v>
          </cell>
          <cell r="E2967">
            <v>5695</v>
          </cell>
          <cell r="F2967" t="str">
            <v>Réseau d'agences</v>
          </cell>
          <cell r="G2967">
            <v>6398</v>
          </cell>
          <cell r="H2967" t="str">
            <v>Belfius Hemiksem - Fct Loc.</v>
          </cell>
          <cell r="I2967">
            <v>9593</v>
          </cell>
          <cell r="J2967" t="str">
            <v>EX2</v>
          </cell>
          <cell r="K2967" t="str">
            <v>IX2</v>
          </cell>
          <cell r="L2967" t="str">
            <v>COMP_1162</v>
          </cell>
          <cell r="M2967" t="str">
            <v>Directeur d'agence Type I</v>
          </cell>
          <cell r="N2967" t="str">
            <v>Cadre Col II</v>
          </cell>
          <cell r="O2967" t="str">
            <v/>
          </cell>
          <cell r="P2967">
            <v>60804.230400000008</v>
          </cell>
          <cell r="Q2967">
            <v>882.94560000000001</v>
          </cell>
          <cell r="R2967">
            <v>90.28</v>
          </cell>
          <cell r="S2967">
            <v>0</v>
          </cell>
          <cell r="T2967">
            <v>2554.0255999999999</v>
          </cell>
          <cell r="U2967">
            <v>2135.2883999999999</v>
          </cell>
          <cell r="V2967">
            <v>66376.490000000005</v>
          </cell>
          <cell r="W2967">
            <v>98.553496652759208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.85</v>
          </cell>
          <cell r="AE2967" t="str">
            <v>Job Level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 t="str">
            <v>Job Level</v>
          </cell>
          <cell r="AK2967">
            <v>56.67</v>
          </cell>
          <cell r="AL2967">
            <v>0</v>
          </cell>
          <cell r="AM2967">
            <v>0</v>
          </cell>
          <cell r="AN2967" t="str">
            <v>Job Level</v>
          </cell>
          <cell r="AO2967" t="str">
            <v>EX2</v>
          </cell>
          <cell r="AP2967">
            <v>59.19070196841767</v>
          </cell>
          <cell r="AQ2967">
            <v>0</v>
          </cell>
          <cell r="AR2967">
            <v>0</v>
          </cell>
          <cell r="AS2967">
            <v>0.97499999999999998</v>
          </cell>
          <cell r="AT2967">
            <v>0</v>
          </cell>
          <cell r="AU2967">
            <v>0</v>
          </cell>
          <cell r="AV2967">
            <v>0</v>
          </cell>
          <cell r="AW2967">
            <v>2280.64</v>
          </cell>
          <cell r="AX2967">
            <v>2280.64</v>
          </cell>
          <cell r="AY2967">
            <v>4561.28</v>
          </cell>
          <cell r="AZ2967">
            <v>0</v>
          </cell>
          <cell r="BA2967">
            <v>0</v>
          </cell>
          <cell r="BB2967">
            <v>0</v>
          </cell>
          <cell r="BC2967">
            <v>0</v>
          </cell>
          <cell r="BD2967">
            <v>0.85</v>
          </cell>
          <cell r="BE2967">
            <v>0</v>
          </cell>
          <cell r="BF2967">
            <v>0</v>
          </cell>
          <cell r="BG2967">
            <v>0</v>
          </cell>
          <cell r="BH2967">
            <v>2207.64</v>
          </cell>
          <cell r="BI2967">
            <v>0</v>
          </cell>
          <cell r="BJ2967">
            <v>0</v>
          </cell>
          <cell r="BK2967">
            <v>0</v>
          </cell>
          <cell r="BL2967">
            <v>0</v>
          </cell>
          <cell r="BM2967">
            <v>0</v>
          </cell>
          <cell r="BN2967">
            <v>0</v>
          </cell>
          <cell r="BO2967">
            <v>0</v>
          </cell>
          <cell r="BP2967">
            <v>0</v>
          </cell>
        </row>
        <row r="2968">
          <cell r="A2968">
            <v>0</v>
          </cell>
          <cell r="B2968">
            <v>0</v>
          </cell>
          <cell r="C2968">
            <v>0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0</v>
          </cell>
          <cell r="AS2968">
            <v>0</v>
          </cell>
          <cell r="AT2968">
            <v>0</v>
          </cell>
          <cell r="AU2968">
            <v>0</v>
          </cell>
          <cell r="AV2968">
            <v>0</v>
          </cell>
          <cell r="AW2968">
            <v>0</v>
          </cell>
          <cell r="AX2968">
            <v>0</v>
          </cell>
          <cell r="AY2968">
            <v>0</v>
          </cell>
          <cell r="AZ2968">
            <v>0</v>
          </cell>
          <cell r="BA2968">
            <v>0</v>
          </cell>
          <cell r="BB2968">
            <v>0</v>
          </cell>
          <cell r="BC2968">
            <v>0</v>
          </cell>
          <cell r="BD2968">
            <v>0</v>
          </cell>
          <cell r="BE2968">
            <v>0</v>
          </cell>
          <cell r="BF2968">
            <v>0</v>
          </cell>
          <cell r="BG2968">
            <v>0</v>
          </cell>
          <cell r="BH2968">
            <v>0</v>
          </cell>
          <cell r="BI2968">
            <v>0</v>
          </cell>
          <cell r="BJ2968">
            <v>0</v>
          </cell>
          <cell r="BK2968">
            <v>0</v>
          </cell>
          <cell r="BL2968">
            <v>0</v>
          </cell>
          <cell r="BM2968">
            <v>0</v>
          </cell>
          <cell r="BN2968">
            <v>0</v>
          </cell>
          <cell r="BO2968">
            <v>0</v>
          </cell>
          <cell r="BP2968">
            <v>0</v>
          </cell>
        </row>
        <row r="2969">
          <cell r="A2969">
            <v>18656</v>
          </cell>
          <cell r="B2969" t="str">
            <v>Vancompernolle</v>
          </cell>
          <cell r="C2969" t="str">
            <v>Jan</v>
          </cell>
          <cell r="D2969" t="str">
            <v>Customer Care &amp; Contact Services</v>
          </cell>
          <cell r="E2969">
            <v>11554</v>
          </cell>
          <cell r="F2969" t="str">
            <v>Project Office  CC&amp;CS</v>
          </cell>
          <cell r="G2969">
            <v>12105</v>
          </cell>
          <cell r="H2969" t="str">
            <v>Reporting</v>
          </cell>
          <cell r="I2969">
            <v>8357</v>
          </cell>
          <cell r="J2969" t="str">
            <v>A</v>
          </cell>
          <cell r="K2969">
            <v>0</v>
          </cell>
          <cell r="L2969">
            <v>0</v>
          </cell>
          <cell r="M2969">
            <v>0</v>
          </cell>
          <cell r="N2969" t="str">
            <v>Cadre historique</v>
          </cell>
          <cell r="O2969" t="str">
            <v/>
          </cell>
          <cell r="P2969">
            <v>56681.404799999997</v>
          </cell>
          <cell r="Q2969">
            <v>882.94560000000001</v>
          </cell>
          <cell r="R2969">
            <v>0</v>
          </cell>
          <cell r="S2969">
            <v>0</v>
          </cell>
          <cell r="T2969">
            <v>1445.8771999999999</v>
          </cell>
          <cell r="U2969">
            <v>645.61239999999998</v>
          </cell>
          <cell r="V2969">
            <v>59655.839999999997</v>
          </cell>
          <cell r="W2969" t="str">
            <v>-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1.4750000000000001</v>
          </cell>
          <cell r="AE2969" t="str">
            <v>Above Job level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 t="str">
            <v>Above Job level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1.55</v>
          </cell>
          <cell r="AT2969">
            <v>0</v>
          </cell>
          <cell r="AU2969">
            <v>0</v>
          </cell>
          <cell r="AV2969">
            <v>0</v>
          </cell>
          <cell r="AW2969">
            <v>0</v>
          </cell>
          <cell r="AX2969">
            <v>1000</v>
          </cell>
          <cell r="AY2969">
            <v>1000</v>
          </cell>
          <cell r="AZ2969">
            <v>0</v>
          </cell>
          <cell r="BA2969">
            <v>0</v>
          </cell>
          <cell r="BB2969">
            <v>0</v>
          </cell>
          <cell r="BC2969">
            <v>0</v>
          </cell>
          <cell r="BD2969">
            <v>1.4750000000000001</v>
          </cell>
          <cell r="BE2969">
            <v>0</v>
          </cell>
          <cell r="BF2969">
            <v>0</v>
          </cell>
          <cell r="BG2969">
            <v>0</v>
          </cell>
          <cell r="BH2969">
            <v>0</v>
          </cell>
          <cell r="BI2969">
            <v>1000</v>
          </cell>
          <cell r="BJ2969">
            <v>0</v>
          </cell>
          <cell r="BK2969">
            <v>0</v>
          </cell>
          <cell r="BL2969">
            <v>0</v>
          </cell>
          <cell r="BM2969">
            <v>0</v>
          </cell>
          <cell r="BN2969">
            <v>0</v>
          </cell>
          <cell r="BO2969">
            <v>0</v>
          </cell>
          <cell r="BP2969">
            <v>0</v>
          </cell>
        </row>
        <row r="2970">
          <cell r="A2970">
            <v>18657</v>
          </cell>
          <cell r="B2970" t="str">
            <v>De Waegeneer</v>
          </cell>
          <cell r="C2970" t="str">
            <v>Chris</v>
          </cell>
          <cell r="D2970" t="str">
            <v>Corporate Office CSIT &amp; Procurement</v>
          </cell>
          <cell r="E2970">
            <v>12532</v>
          </cell>
          <cell r="F2970" t="str">
            <v>Building Management</v>
          </cell>
          <cell r="G2970">
            <v>11453</v>
          </cell>
          <cell r="H2970" t="str">
            <v>Back Office Security - Team</v>
          </cell>
          <cell r="I2970">
            <v>8354</v>
          </cell>
          <cell r="J2970">
            <v>5</v>
          </cell>
          <cell r="K2970">
            <v>0</v>
          </cell>
          <cell r="L2970">
            <v>0</v>
          </cell>
          <cell r="M2970">
            <v>0</v>
          </cell>
          <cell r="N2970" t="str">
            <v>Employé Belfius-New</v>
          </cell>
          <cell r="O2970" t="str">
            <v/>
          </cell>
          <cell r="P2970">
            <v>54102.0288</v>
          </cell>
          <cell r="Q2970">
            <v>882.94560000000001</v>
          </cell>
          <cell r="R2970">
            <v>0</v>
          </cell>
          <cell r="S2970">
            <v>0</v>
          </cell>
          <cell r="T2970">
            <v>610.85760000000005</v>
          </cell>
          <cell r="U2970">
            <v>645.61239999999998</v>
          </cell>
          <cell r="V2970">
            <v>56241.4444</v>
          </cell>
          <cell r="W2970" t="str">
            <v>-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1.125</v>
          </cell>
          <cell r="AE2970" t="str">
            <v>Job Level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 t="str">
            <v>Job Level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1</v>
          </cell>
          <cell r="AT2970">
            <v>0</v>
          </cell>
          <cell r="AU2970">
            <v>0</v>
          </cell>
          <cell r="AV2970">
            <v>0</v>
          </cell>
          <cell r="AW2970">
            <v>0</v>
          </cell>
          <cell r="AX2970">
            <v>0</v>
          </cell>
          <cell r="AY2970">
            <v>0</v>
          </cell>
          <cell r="AZ2970">
            <v>0</v>
          </cell>
          <cell r="BA2970">
            <v>0</v>
          </cell>
          <cell r="BB2970">
            <v>0</v>
          </cell>
          <cell r="BC2970">
            <v>0</v>
          </cell>
          <cell r="BD2970">
            <v>1.125</v>
          </cell>
          <cell r="BE2970">
            <v>0</v>
          </cell>
          <cell r="BF2970">
            <v>0</v>
          </cell>
          <cell r="BG2970">
            <v>0</v>
          </cell>
          <cell r="BH2970">
            <v>0</v>
          </cell>
          <cell r="BI2970">
            <v>0</v>
          </cell>
          <cell r="BJ2970">
            <v>0</v>
          </cell>
          <cell r="BK2970">
            <v>0</v>
          </cell>
          <cell r="BL2970">
            <v>0</v>
          </cell>
          <cell r="BM2970">
            <v>0</v>
          </cell>
          <cell r="BN2970">
            <v>0</v>
          </cell>
          <cell r="BO2970">
            <v>0</v>
          </cell>
          <cell r="BP2970">
            <v>0</v>
          </cell>
        </row>
        <row r="2971">
          <cell r="A2971">
            <v>18658</v>
          </cell>
          <cell r="B2971" t="str">
            <v>Scheerlinck</v>
          </cell>
          <cell r="C2971" t="str">
            <v>Kris</v>
          </cell>
          <cell r="D2971" t="str">
            <v>Accounting</v>
          </cell>
          <cell r="E2971">
            <v>4709</v>
          </cell>
          <cell r="F2971" t="str">
            <v>Corporate Accounting Control</v>
          </cell>
          <cell r="G2971">
            <v>4719</v>
          </cell>
          <cell r="H2971" t="str">
            <v>Accounting Control Financial Markets</v>
          </cell>
          <cell r="I2971">
            <v>4713</v>
          </cell>
          <cell r="J2971" t="str">
            <v>EX2</v>
          </cell>
          <cell r="K2971" t="str">
            <v>EX2</v>
          </cell>
          <cell r="L2971" t="str">
            <v>COMP_2</v>
          </cell>
          <cell r="M2971" t="str">
            <v>Senior accountant</v>
          </cell>
          <cell r="N2971" t="str">
            <v>Cadre Col II</v>
          </cell>
          <cell r="O2971" t="str">
            <v/>
          </cell>
          <cell r="P2971">
            <v>61596.974400000006</v>
          </cell>
          <cell r="Q2971">
            <v>882.94560000000001</v>
          </cell>
          <cell r="R2971">
            <v>91.46</v>
          </cell>
          <cell r="S2971">
            <v>0</v>
          </cell>
          <cell r="T2971">
            <v>1083.6004</v>
          </cell>
          <cell r="U2971">
            <v>2135.2883999999999</v>
          </cell>
          <cell r="V2971">
            <v>65698.808800000013</v>
          </cell>
          <cell r="W2971">
            <v>97.550457816772251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1.075</v>
          </cell>
          <cell r="AE2971" t="str">
            <v>Job Level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 t="str">
            <v>Job Level</v>
          </cell>
          <cell r="AK2971">
            <v>50.33</v>
          </cell>
          <cell r="AL2971">
            <v>0</v>
          </cell>
          <cell r="AM2971">
            <v>0</v>
          </cell>
          <cell r="AN2971" t="str">
            <v>Job Level</v>
          </cell>
          <cell r="AO2971" t="str">
            <v>EX2</v>
          </cell>
          <cell r="AP2971">
            <v>49.786085966868086</v>
          </cell>
          <cell r="AQ2971">
            <v>0</v>
          </cell>
          <cell r="AR2971">
            <v>0</v>
          </cell>
          <cell r="AS2971">
            <v>1.1499999999999999</v>
          </cell>
          <cell r="AT2971">
            <v>0</v>
          </cell>
          <cell r="AU2971">
            <v>0</v>
          </cell>
          <cell r="AV2971">
            <v>0</v>
          </cell>
          <cell r="AW2971">
            <v>313.86</v>
          </cell>
          <cell r="AX2971">
            <v>0</v>
          </cell>
          <cell r="AY2971">
            <v>313.86</v>
          </cell>
          <cell r="AZ2971">
            <v>0</v>
          </cell>
          <cell r="BA2971">
            <v>0</v>
          </cell>
          <cell r="BB2971">
            <v>0</v>
          </cell>
          <cell r="BC2971">
            <v>0</v>
          </cell>
          <cell r="BD2971">
            <v>1.075</v>
          </cell>
          <cell r="BE2971">
            <v>0</v>
          </cell>
          <cell r="BF2971">
            <v>0</v>
          </cell>
          <cell r="BG2971">
            <v>0</v>
          </cell>
          <cell r="BH2971">
            <v>229.05489023190731</v>
          </cell>
          <cell r="BI2971">
            <v>1500</v>
          </cell>
          <cell r="BJ2971">
            <v>0</v>
          </cell>
          <cell r="BK2971">
            <v>0</v>
          </cell>
          <cell r="BL2971">
            <v>0</v>
          </cell>
          <cell r="BM2971">
            <v>0</v>
          </cell>
          <cell r="BN2971">
            <v>0</v>
          </cell>
          <cell r="BO2971">
            <v>0</v>
          </cell>
          <cell r="BP2971">
            <v>0</v>
          </cell>
        </row>
        <row r="2972">
          <cell r="A2972">
            <v>18659</v>
          </cell>
          <cell r="B2972" t="str">
            <v>De Craemer</v>
          </cell>
          <cell r="C2972" t="str">
            <v>Geertrui</v>
          </cell>
          <cell r="D2972" t="str">
            <v>Direction Réseau d'Agences - Directeur</v>
          </cell>
          <cell r="E2972">
            <v>5695</v>
          </cell>
          <cell r="F2972" t="str">
            <v>Réseau d'agences</v>
          </cell>
          <cell r="G2972">
            <v>6398</v>
          </cell>
          <cell r="H2972" t="str">
            <v>Belfius Tielt -Fct. Loc.</v>
          </cell>
          <cell r="I2972">
            <v>3475</v>
          </cell>
          <cell r="J2972">
            <v>5</v>
          </cell>
          <cell r="K2972">
            <v>0</v>
          </cell>
          <cell r="L2972">
            <v>5000</v>
          </cell>
          <cell r="M2972" t="str">
            <v>Assistant chargé de relations</v>
          </cell>
          <cell r="N2972" t="str">
            <v>Employé Belfius-New</v>
          </cell>
          <cell r="O2972" t="str">
            <v/>
          </cell>
          <cell r="P2972">
            <v>54067.785599999996</v>
          </cell>
          <cell r="Q2972">
            <v>882.94560000000001</v>
          </cell>
          <cell r="R2972">
            <v>0</v>
          </cell>
          <cell r="S2972">
            <v>0</v>
          </cell>
          <cell r="T2972">
            <v>1145.6164000000001</v>
          </cell>
          <cell r="U2972">
            <v>645.61239999999998</v>
          </cell>
          <cell r="V2972">
            <v>56741.959999999992</v>
          </cell>
          <cell r="W2972" t="str">
            <v>-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1.1000000000000001</v>
          </cell>
          <cell r="AE2972" t="str">
            <v>Job Level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 t="str">
            <v>Job Level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1.05</v>
          </cell>
          <cell r="AT2972">
            <v>0</v>
          </cell>
          <cell r="AU2972">
            <v>0</v>
          </cell>
          <cell r="AV2972">
            <v>0</v>
          </cell>
          <cell r="AW2972">
            <v>484.88</v>
          </cell>
          <cell r="AX2972">
            <v>1349.4299999999998</v>
          </cell>
          <cell r="AY2972">
            <v>1834.31</v>
          </cell>
          <cell r="AZ2972">
            <v>0</v>
          </cell>
          <cell r="BA2972">
            <v>0</v>
          </cell>
          <cell r="BB2972">
            <v>0</v>
          </cell>
          <cell r="BC2972">
            <v>0</v>
          </cell>
          <cell r="BD2972">
            <v>1.1000000000000001</v>
          </cell>
          <cell r="BE2972">
            <v>0</v>
          </cell>
          <cell r="BF2972">
            <v>0</v>
          </cell>
          <cell r="BG2972">
            <v>0</v>
          </cell>
          <cell r="BH2972">
            <v>219.92</v>
          </cell>
          <cell r="BI2972">
            <v>0</v>
          </cell>
          <cell r="BJ2972">
            <v>0</v>
          </cell>
          <cell r="BK2972">
            <v>0</v>
          </cell>
          <cell r="BL2972">
            <v>0</v>
          </cell>
          <cell r="BM2972">
            <v>0</v>
          </cell>
          <cell r="BN2972">
            <v>0</v>
          </cell>
          <cell r="BO2972">
            <v>0</v>
          </cell>
          <cell r="BP2972">
            <v>0</v>
          </cell>
        </row>
        <row r="2973">
          <cell r="A2973">
            <v>18663</v>
          </cell>
          <cell r="B2973" t="str">
            <v>Bassens</v>
          </cell>
          <cell r="C2973" t="str">
            <v>Johan</v>
          </cell>
          <cell r="D2973" t="str">
            <v>Customer Care &amp; Contact Services</v>
          </cell>
          <cell r="E2973">
            <v>11554</v>
          </cell>
          <cell r="F2973" t="str">
            <v>Belfius Connect Servicing</v>
          </cell>
          <cell r="G2973">
            <v>4749</v>
          </cell>
          <cell r="H2973" t="str">
            <v>Customer+Accounts,Centr.Phone,Invest,VIP</v>
          </cell>
          <cell r="I2973">
            <v>8356</v>
          </cell>
          <cell r="J2973">
            <v>5</v>
          </cell>
          <cell r="K2973">
            <v>0</v>
          </cell>
          <cell r="L2973">
            <v>0</v>
          </cell>
          <cell r="M2973">
            <v>0</v>
          </cell>
          <cell r="N2973" t="str">
            <v>Employé Belfius-New</v>
          </cell>
          <cell r="O2973" t="str">
            <v/>
          </cell>
          <cell r="P2973">
            <v>54733.161599999992</v>
          </cell>
          <cell r="Q2973">
            <v>882.94560000000001</v>
          </cell>
          <cell r="R2973">
            <v>0</v>
          </cell>
          <cell r="S2973">
            <v>0</v>
          </cell>
          <cell r="T2973">
            <v>1144.5828000000001</v>
          </cell>
          <cell r="U2973">
            <v>645.61239999999998</v>
          </cell>
          <cell r="V2973">
            <v>57406.302399999986</v>
          </cell>
          <cell r="W2973" t="str">
            <v>-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1.3</v>
          </cell>
          <cell r="AE2973" t="str">
            <v>Above Job level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 t="str">
            <v>Above Job level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1.45</v>
          </cell>
          <cell r="AT2973">
            <v>0</v>
          </cell>
          <cell r="AU2973">
            <v>0</v>
          </cell>
          <cell r="AV2973">
            <v>0</v>
          </cell>
          <cell r="AW2973">
            <v>0</v>
          </cell>
          <cell r="AX2973">
            <v>0</v>
          </cell>
          <cell r="AY2973">
            <v>0</v>
          </cell>
          <cell r="AZ2973">
            <v>0</v>
          </cell>
          <cell r="BA2973">
            <v>0</v>
          </cell>
          <cell r="BB2973">
            <v>0</v>
          </cell>
          <cell r="BC2973">
            <v>0</v>
          </cell>
          <cell r="BD2973">
            <v>1.3</v>
          </cell>
          <cell r="BE2973">
            <v>0</v>
          </cell>
          <cell r="BF2973">
            <v>0</v>
          </cell>
          <cell r="BG2973">
            <v>0</v>
          </cell>
          <cell r="BH2973">
            <v>0</v>
          </cell>
          <cell r="BI2973">
            <v>775</v>
          </cell>
          <cell r="BJ2973">
            <v>0</v>
          </cell>
          <cell r="BK2973">
            <v>0</v>
          </cell>
          <cell r="BL2973">
            <v>0</v>
          </cell>
          <cell r="BM2973">
            <v>0</v>
          </cell>
          <cell r="BN2973">
            <v>0</v>
          </cell>
          <cell r="BO2973">
            <v>0</v>
          </cell>
          <cell r="BP2973">
            <v>0</v>
          </cell>
        </row>
        <row r="2974">
          <cell r="A2974">
            <v>18665</v>
          </cell>
          <cell r="B2974" t="str">
            <v>Claessens</v>
          </cell>
          <cell r="C2974" t="str">
            <v>Godefriedus</v>
          </cell>
          <cell r="D2974" t="str">
            <v>Customer Loan Services</v>
          </cell>
          <cell r="E2974">
            <v>5560</v>
          </cell>
          <cell r="F2974" t="str">
            <v>Loan Servicing</v>
          </cell>
          <cell r="G2974">
            <v>10050</v>
          </cell>
          <cell r="H2974" t="str">
            <v>Beheer na Verkoop Professionelen</v>
          </cell>
          <cell r="I2974">
            <v>10896</v>
          </cell>
          <cell r="J2974">
            <v>5</v>
          </cell>
          <cell r="K2974">
            <v>0</v>
          </cell>
          <cell r="L2974">
            <v>0</v>
          </cell>
          <cell r="M2974">
            <v>0</v>
          </cell>
          <cell r="N2974" t="str">
            <v>Employé Belfius-New</v>
          </cell>
          <cell r="O2974" t="str">
            <v/>
          </cell>
          <cell r="P2974">
            <v>54186.229333333336</v>
          </cell>
          <cell r="Q2974">
            <v>882.83733333333328</v>
          </cell>
          <cell r="R2974">
            <v>0</v>
          </cell>
          <cell r="S2974">
            <v>0</v>
          </cell>
          <cell r="T2974">
            <v>611.40311111111123</v>
          </cell>
          <cell r="U2974">
            <v>645.56933333333325</v>
          </cell>
          <cell r="V2974">
            <v>56326.039111111117</v>
          </cell>
          <cell r="W2974" t="str">
            <v>-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1.075</v>
          </cell>
          <cell r="AE2974" t="str">
            <v>Job Level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 t="str">
            <v>Job Level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1.175</v>
          </cell>
          <cell r="AT2974">
            <v>0</v>
          </cell>
          <cell r="AU2974">
            <v>0</v>
          </cell>
          <cell r="AV2974">
            <v>0</v>
          </cell>
          <cell r="AW2974">
            <v>0</v>
          </cell>
          <cell r="AX2974">
            <v>0</v>
          </cell>
          <cell r="AY2974">
            <v>0</v>
          </cell>
          <cell r="AZ2974">
            <v>0</v>
          </cell>
          <cell r="BA2974">
            <v>0</v>
          </cell>
          <cell r="BB2974">
            <v>0</v>
          </cell>
          <cell r="BC2974">
            <v>0</v>
          </cell>
          <cell r="BD2974">
            <v>1.075</v>
          </cell>
          <cell r="BE2974">
            <v>0</v>
          </cell>
          <cell r="BF2974">
            <v>0</v>
          </cell>
          <cell r="BG2974">
            <v>0</v>
          </cell>
          <cell r="BH2974">
            <v>0</v>
          </cell>
          <cell r="BI2974">
            <v>0</v>
          </cell>
          <cell r="BJ2974">
            <v>0</v>
          </cell>
          <cell r="BK2974">
            <v>0</v>
          </cell>
          <cell r="BL2974">
            <v>0</v>
          </cell>
          <cell r="BM2974">
            <v>0</v>
          </cell>
          <cell r="BN2974">
            <v>0</v>
          </cell>
          <cell r="BO2974">
            <v>0</v>
          </cell>
          <cell r="BP2974">
            <v>0</v>
          </cell>
        </row>
        <row r="2975">
          <cell r="A2975">
            <v>18666</v>
          </cell>
          <cell r="B2975" t="str">
            <v>Cauwenberghs</v>
          </cell>
          <cell r="C2975" t="str">
            <v>Luc</v>
          </cell>
          <cell r="D2975" t="str">
            <v>Direction Réseau d'Agences - Directeur</v>
          </cell>
          <cell r="E2975">
            <v>5695</v>
          </cell>
          <cell r="F2975" t="str">
            <v>Réseau d'agences</v>
          </cell>
          <cell r="G2975">
            <v>6398</v>
          </cell>
          <cell r="H2975" t="str">
            <v>Belfius Rotselaar - Fct Loc.</v>
          </cell>
          <cell r="I2975">
            <v>9859</v>
          </cell>
          <cell r="J2975" t="str">
            <v>EX1</v>
          </cell>
          <cell r="K2975" t="str">
            <v>IX1</v>
          </cell>
          <cell r="L2975" t="str">
            <v>COMP_1161</v>
          </cell>
          <cell r="M2975" t="str">
            <v>Chargé relations conseils en placement</v>
          </cell>
          <cell r="N2975" t="str">
            <v>Cadre Col II</v>
          </cell>
          <cell r="O2975" t="str">
            <v/>
          </cell>
          <cell r="P2975">
            <v>60145.675200000005</v>
          </cell>
          <cell r="Q2975">
            <v>882.94560000000001</v>
          </cell>
          <cell r="R2975">
            <v>105.51</v>
          </cell>
          <cell r="S2975">
            <v>0</v>
          </cell>
          <cell r="T2975">
            <v>1243.4207999999999</v>
          </cell>
          <cell r="U2975">
            <v>1808.0247999999999</v>
          </cell>
          <cell r="V2975">
            <v>64080.066400000003</v>
          </cell>
          <cell r="W2975">
            <v>112.41186973762662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1.2</v>
          </cell>
          <cell r="AE2975" t="str">
            <v>Job Level</v>
          </cell>
          <cell r="AF2975" t="str">
            <v>Above Job level</v>
          </cell>
          <cell r="AG2975">
            <v>0</v>
          </cell>
          <cell r="AH2975">
            <v>0</v>
          </cell>
          <cell r="AI2975">
            <v>0</v>
          </cell>
          <cell r="AJ2975" t="str">
            <v>Job Level</v>
          </cell>
          <cell r="AK2975">
            <v>52.27</v>
          </cell>
          <cell r="AL2975">
            <v>0</v>
          </cell>
          <cell r="AM2975">
            <v>0</v>
          </cell>
          <cell r="AN2975" t="str">
            <v>Above Job level</v>
          </cell>
          <cell r="AO2975" t="str">
            <v>EX3</v>
          </cell>
          <cell r="AP2975">
            <v>277.13019465081743</v>
          </cell>
          <cell r="AQ2975">
            <v>0</v>
          </cell>
          <cell r="AR2975">
            <v>0</v>
          </cell>
          <cell r="AS2975">
            <v>1.1000000000000001</v>
          </cell>
          <cell r="AT2975">
            <v>0</v>
          </cell>
          <cell r="AU2975">
            <v>0</v>
          </cell>
          <cell r="AV2975">
            <v>0</v>
          </cell>
          <cell r="AW2975">
            <v>1733.67</v>
          </cell>
          <cell r="AX2975">
            <v>2814.36</v>
          </cell>
          <cell r="AY2975">
            <v>4548.0300000000007</v>
          </cell>
          <cell r="AZ2975">
            <v>0</v>
          </cell>
          <cell r="BA2975">
            <v>0</v>
          </cell>
          <cell r="BB2975">
            <v>0</v>
          </cell>
          <cell r="BC2975">
            <v>0</v>
          </cell>
          <cell r="BD2975">
            <v>1.2</v>
          </cell>
          <cell r="BE2975">
            <v>0</v>
          </cell>
          <cell r="BF2975">
            <v>0</v>
          </cell>
          <cell r="BG2975">
            <v>0</v>
          </cell>
          <cell r="BH2975">
            <v>1785.12</v>
          </cell>
          <cell r="BI2975">
            <v>0</v>
          </cell>
          <cell r="BJ2975">
            <v>0</v>
          </cell>
          <cell r="BK2975">
            <v>0</v>
          </cell>
          <cell r="BL2975">
            <v>0</v>
          </cell>
          <cell r="BM2975">
            <v>991.27521739128417</v>
          </cell>
          <cell r="BN2975">
            <v>0</v>
          </cell>
          <cell r="BO2975">
            <v>0</v>
          </cell>
          <cell r="BP2975">
            <v>0</v>
          </cell>
        </row>
        <row r="2976">
          <cell r="A2976">
            <v>18667</v>
          </cell>
          <cell r="B2976" t="str">
            <v>Deprez</v>
          </cell>
          <cell r="C2976" t="str">
            <v>Ann</v>
          </cell>
          <cell r="D2976" t="str">
            <v>Direction Réseau d'Agences - Directeur</v>
          </cell>
          <cell r="E2976">
            <v>5695</v>
          </cell>
          <cell r="F2976" t="str">
            <v>Réseau d'agences</v>
          </cell>
          <cell r="G2976">
            <v>6398</v>
          </cell>
          <cell r="H2976" t="str">
            <v>Belfius Lauwe - Fct. Loc.</v>
          </cell>
          <cell r="I2976">
            <v>3583</v>
          </cell>
          <cell r="J2976" t="str">
            <v>4B</v>
          </cell>
          <cell r="K2976">
            <v>0</v>
          </cell>
          <cell r="L2976">
            <v>5001</v>
          </cell>
          <cell r="M2976" t="str">
            <v>Employé commercial</v>
          </cell>
          <cell r="N2976" t="str">
            <v>Employé Belfius-New</v>
          </cell>
          <cell r="O2976" t="str">
            <v/>
          </cell>
          <cell r="P2976">
            <v>51751.427999999993</v>
          </cell>
          <cell r="Q2976">
            <v>883.04999999999984</v>
          </cell>
          <cell r="R2976">
            <v>0</v>
          </cell>
          <cell r="S2976">
            <v>0</v>
          </cell>
          <cell r="T2976">
            <v>719.64399999999989</v>
          </cell>
          <cell r="U2976">
            <v>645.67699999999979</v>
          </cell>
          <cell r="V2976">
            <v>53999.798999999999</v>
          </cell>
          <cell r="W2976" t="str">
            <v>-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1</v>
          </cell>
          <cell r="AE2976" t="str">
            <v>Job Level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 t="str">
            <v>Job Level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.95</v>
          </cell>
          <cell r="AT2976">
            <v>0</v>
          </cell>
          <cell r="AU2976">
            <v>0</v>
          </cell>
          <cell r="AV2976">
            <v>0</v>
          </cell>
          <cell r="AW2976">
            <v>304.86</v>
          </cell>
          <cell r="AX2976">
            <v>304.86</v>
          </cell>
          <cell r="AY2976">
            <v>609.72</v>
          </cell>
          <cell r="AZ2976">
            <v>0</v>
          </cell>
          <cell r="BA2976">
            <v>0</v>
          </cell>
          <cell r="BB2976">
            <v>0</v>
          </cell>
          <cell r="BC2976">
            <v>0</v>
          </cell>
          <cell r="BD2976">
            <v>1</v>
          </cell>
          <cell r="BE2976">
            <v>0</v>
          </cell>
          <cell r="BF2976">
            <v>0</v>
          </cell>
          <cell r="BG2976">
            <v>0</v>
          </cell>
          <cell r="BH2976">
            <v>331.04</v>
          </cell>
          <cell r="BI2976">
            <v>0</v>
          </cell>
          <cell r="BJ2976">
            <v>0</v>
          </cell>
          <cell r="BK2976">
            <v>0</v>
          </cell>
          <cell r="BL2976">
            <v>0</v>
          </cell>
          <cell r="BM2976">
            <v>0</v>
          </cell>
          <cell r="BN2976">
            <v>0</v>
          </cell>
          <cell r="BO2976">
            <v>0</v>
          </cell>
          <cell r="BP2976">
            <v>0</v>
          </cell>
        </row>
        <row r="2977">
          <cell r="A2977">
            <v>18668</v>
          </cell>
          <cell r="B2977" t="str">
            <v>Van Der Stock</v>
          </cell>
          <cell r="C2977" t="str">
            <v>Renaat</v>
          </cell>
          <cell r="D2977" t="str">
            <v>Research</v>
          </cell>
          <cell r="E2977">
            <v>5064</v>
          </cell>
          <cell r="F2977" t="str">
            <v>Public Finance &amp; Social Profit</v>
          </cell>
          <cell r="G2977">
            <v>5067</v>
          </cell>
          <cell r="H2977" t="str">
            <v>Public Finance &amp; Social Profit</v>
          </cell>
          <cell r="I2977">
            <v>5067</v>
          </cell>
          <cell r="J2977" t="str">
            <v>EX3</v>
          </cell>
          <cell r="K2977" t="str">
            <v>EX3</v>
          </cell>
          <cell r="L2977" t="str">
            <v>COMP_632</v>
          </cell>
          <cell r="M2977" t="str">
            <v>Anal.Public Finance &amp; Social Profit Sr</v>
          </cell>
          <cell r="N2977" t="str">
            <v>Cadre Col II</v>
          </cell>
          <cell r="O2977" t="str">
            <v/>
          </cell>
          <cell r="P2977">
            <v>83380.382400000002</v>
          </cell>
          <cell r="Q2977">
            <v>882.94560000000001</v>
          </cell>
          <cell r="R2977">
            <v>104.63</v>
          </cell>
          <cell r="S2977">
            <v>0</v>
          </cell>
          <cell r="T2977">
            <v>574.29399999999998</v>
          </cell>
          <cell r="U2977">
            <v>3157.7772</v>
          </cell>
          <cell r="V2977">
            <v>87995.3992</v>
          </cell>
          <cell r="W2977">
            <v>110.42116086884243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1.175</v>
          </cell>
          <cell r="AE2977" t="str">
            <v>Job Level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 t="str">
            <v>Job Level</v>
          </cell>
          <cell r="AK2977">
            <v>28.31</v>
          </cell>
          <cell r="AL2977">
            <v>0</v>
          </cell>
          <cell r="AM2977">
            <v>0</v>
          </cell>
          <cell r="AN2977" t="str">
            <v>Job Level</v>
          </cell>
          <cell r="AO2977" t="str">
            <v>EX3</v>
          </cell>
          <cell r="AP2977">
            <v>29.450234507285131</v>
          </cell>
          <cell r="AQ2977">
            <v>0</v>
          </cell>
          <cell r="AR2977">
            <v>0</v>
          </cell>
          <cell r="AS2977">
            <v>1.1499999999999999</v>
          </cell>
          <cell r="AT2977">
            <v>0</v>
          </cell>
          <cell r="AU2977">
            <v>0</v>
          </cell>
          <cell r="AV2977">
            <v>0</v>
          </cell>
          <cell r="AW2977">
            <v>371.32</v>
          </cell>
          <cell r="AX2977">
            <v>0</v>
          </cell>
          <cell r="AY2977">
            <v>371.32</v>
          </cell>
          <cell r="AZ2977">
            <v>0</v>
          </cell>
          <cell r="BA2977">
            <v>0</v>
          </cell>
          <cell r="BB2977">
            <v>0</v>
          </cell>
          <cell r="BC2977">
            <v>0</v>
          </cell>
          <cell r="BD2977">
            <v>1.175</v>
          </cell>
          <cell r="BE2977">
            <v>0</v>
          </cell>
          <cell r="BF2977">
            <v>0</v>
          </cell>
          <cell r="BG2977">
            <v>0</v>
          </cell>
          <cell r="BH2977">
            <v>434.0383878511372</v>
          </cell>
          <cell r="BI2977">
            <v>0</v>
          </cell>
          <cell r="BJ2977">
            <v>0</v>
          </cell>
          <cell r="BK2977">
            <v>0</v>
          </cell>
          <cell r="BL2977">
            <v>0</v>
          </cell>
          <cell r="BM2977">
            <v>0</v>
          </cell>
          <cell r="BN2977">
            <v>0</v>
          </cell>
          <cell r="BO2977">
            <v>0</v>
          </cell>
          <cell r="BP2977">
            <v>0</v>
          </cell>
        </row>
        <row r="2978">
          <cell r="A2978">
            <v>18669</v>
          </cell>
          <cell r="B2978" t="str">
            <v>Dujardin</v>
          </cell>
          <cell r="C2978" t="str">
            <v>Frank</v>
          </cell>
          <cell r="D2978" t="str">
            <v>Customer Loan Services</v>
          </cell>
          <cell r="E2978">
            <v>5560</v>
          </cell>
          <cell r="F2978" t="str">
            <v>Business &amp; Corporate loans</v>
          </cell>
          <cell r="G2978">
            <v>11035</v>
          </cell>
          <cell r="H2978" t="str">
            <v>Analyse</v>
          </cell>
          <cell r="I2978">
            <v>10841</v>
          </cell>
          <cell r="J2978" t="str">
            <v>EX3</v>
          </cell>
          <cell r="K2978" t="str">
            <v>EX3</v>
          </cell>
          <cell r="L2978" t="str">
            <v>COMP_746</v>
          </cell>
          <cell r="M2978" t="str">
            <v>Analyste crédit expert</v>
          </cell>
          <cell r="N2978" t="str">
            <v>Cadre Col II</v>
          </cell>
          <cell r="O2978" t="str">
            <v/>
          </cell>
          <cell r="P2978">
            <v>79771.900800000003</v>
          </cell>
          <cell r="Q2978">
            <v>882.94560000000001</v>
          </cell>
          <cell r="R2978">
            <v>100.1</v>
          </cell>
          <cell r="S2978">
            <v>0</v>
          </cell>
          <cell r="T2978">
            <v>1626.2404000000001</v>
          </cell>
          <cell r="U2978">
            <v>3157.7772</v>
          </cell>
          <cell r="V2978">
            <v>85438.864000000001</v>
          </cell>
          <cell r="W2978">
            <v>107.21106305141471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1.355</v>
          </cell>
          <cell r="AE2978" t="str">
            <v>Above Job level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 t="str">
            <v>Above Job level</v>
          </cell>
          <cell r="AK2978">
            <v>84.23</v>
          </cell>
          <cell r="AL2978">
            <v>0</v>
          </cell>
          <cell r="AM2978">
            <v>0</v>
          </cell>
          <cell r="AN2978" t="str">
            <v>Above Job level</v>
          </cell>
          <cell r="AO2978" t="str">
            <v>EX3</v>
          </cell>
          <cell r="AP2978">
            <v>42.711138579712497</v>
          </cell>
          <cell r="AQ2978">
            <v>0</v>
          </cell>
          <cell r="AR2978">
            <v>0</v>
          </cell>
          <cell r="AS2978">
            <v>1.35</v>
          </cell>
          <cell r="AT2978">
            <v>0</v>
          </cell>
          <cell r="AU2978">
            <v>0</v>
          </cell>
          <cell r="AV2978">
            <v>0</v>
          </cell>
          <cell r="AW2978">
            <v>754.81</v>
          </cell>
          <cell r="AX2978">
            <v>0</v>
          </cell>
          <cell r="AY2978">
            <v>754.81</v>
          </cell>
          <cell r="AZ2978">
            <v>0</v>
          </cell>
          <cell r="BA2978">
            <v>0</v>
          </cell>
          <cell r="BB2978">
            <v>0</v>
          </cell>
          <cell r="BC2978">
            <v>0</v>
          </cell>
          <cell r="BD2978">
            <v>1.355</v>
          </cell>
          <cell r="BE2978">
            <v>0</v>
          </cell>
          <cell r="BF2978">
            <v>0</v>
          </cell>
          <cell r="BG2978">
            <v>0</v>
          </cell>
          <cell r="BH2978">
            <v>708.59493444235898</v>
          </cell>
          <cell r="BI2978">
            <v>500</v>
          </cell>
          <cell r="BJ2978">
            <v>0</v>
          </cell>
          <cell r="BK2978">
            <v>0</v>
          </cell>
          <cell r="BL2978">
            <v>0</v>
          </cell>
          <cell r="BM2978">
            <v>0</v>
          </cell>
          <cell r="BN2978">
            <v>0</v>
          </cell>
          <cell r="BO2978">
            <v>0</v>
          </cell>
          <cell r="BP2978">
            <v>0</v>
          </cell>
        </row>
        <row r="2979">
          <cell r="A2979">
            <v>18670</v>
          </cell>
          <cell r="B2979" t="str">
            <v>Ancre</v>
          </cell>
          <cell r="C2979" t="str">
            <v>Carole</v>
          </cell>
          <cell r="D2979" t="str">
            <v>Direction Réseau d'Agences - Directeur</v>
          </cell>
          <cell r="E2979">
            <v>5695</v>
          </cell>
          <cell r="F2979" t="str">
            <v>Réseau d'agences</v>
          </cell>
          <cell r="G2979">
            <v>6398</v>
          </cell>
          <cell r="H2979" t="str">
            <v>Belfius Montignies-Sur-Sambre - Fct Loc.</v>
          </cell>
          <cell r="I2979">
            <v>3532</v>
          </cell>
          <cell r="J2979" t="str">
            <v>3B</v>
          </cell>
          <cell r="K2979">
            <v>0</v>
          </cell>
          <cell r="L2979">
            <v>5001</v>
          </cell>
          <cell r="M2979" t="str">
            <v>Employé commercial</v>
          </cell>
          <cell r="N2979" t="str">
            <v>Employé Belfius-New</v>
          </cell>
          <cell r="O2979" t="str">
            <v xml:space="preserve">Promos Employés / </v>
          </cell>
          <cell r="P2979">
            <v>46335.504000000001</v>
          </cell>
          <cell r="Q2979">
            <v>883.08479999999997</v>
          </cell>
          <cell r="R2979">
            <v>0</v>
          </cell>
          <cell r="S2979">
            <v>0</v>
          </cell>
          <cell r="T2979">
            <v>884.76160000000004</v>
          </cell>
          <cell r="U2979">
            <v>645.74159999999995</v>
          </cell>
          <cell r="V2979">
            <v>48749.091999999997</v>
          </cell>
          <cell r="W2979" t="str">
            <v>-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.875</v>
          </cell>
          <cell r="AE2979" t="str">
            <v>Job Level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 t="str">
            <v>Job Level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1</v>
          </cell>
          <cell r="AT2979">
            <v>0</v>
          </cell>
          <cell r="AU2979">
            <v>0</v>
          </cell>
          <cell r="AV2979">
            <v>0</v>
          </cell>
          <cell r="AW2979">
            <v>163.08000000000001</v>
          </cell>
          <cell r="AX2979">
            <v>163.08000000000001</v>
          </cell>
          <cell r="AY2979">
            <v>326.16000000000003</v>
          </cell>
          <cell r="AZ2979">
            <v>0</v>
          </cell>
          <cell r="BA2979">
            <v>0</v>
          </cell>
          <cell r="BB2979">
            <v>0</v>
          </cell>
          <cell r="BC2979">
            <v>0</v>
          </cell>
          <cell r="BD2979">
            <v>0.875</v>
          </cell>
          <cell r="BE2979">
            <v>0</v>
          </cell>
          <cell r="BF2979">
            <v>0</v>
          </cell>
          <cell r="BG2979">
            <v>0</v>
          </cell>
          <cell r="BH2979">
            <v>160.77000000000001</v>
          </cell>
          <cell r="BI2979">
            <v>0</v>
          </cell>
          <cell r="BJ2979">
            <v>0</v>
          </cell>
          <cell r="BK2979">
            <v>0</v>
          </cell>
          <cell r="BL2979">
            <v>0</v>
          </cell>
          <cell r="BM2979">
            <v>0</v>
          </cell>
          <cell r="BN2979">
            <v>0</v>
          </cell>
          <cell r="BO2979">
            <v>0</v>
          </cell>
          <cell r="BP2979">
            <v>0</v>
          </cell>
        </row>
        <row r="2980">
          <cell r="A2980">
            <v>18673</v>
          </cell>
          <cell r="B2980" t="str">
            <v>Bostyn</v>
          </cell>
          <cell r="C2980" t="str">
            <v>Ann</v>
          </cell>
          <cell r="D2980" t="str">
            <v>Accounting</v>
          </cell>
          <cell r="E2980">
            <v>4709</v>
          </cell>
          <cell r="F2980" t="str">
            <v>Accounting &amp; Reporting</v>
          </cell>
          <cell r="G2980">
            <v>7705</v>
          </cell>
          <cell r="H2980" t="str">
            <v>Fiduciary</v>
          </cell>
          <cell r="I2980">
            <v>5057</v>
          </cell>
          <cell r="J2980" t="str">
            <v>EX2</v>
          </cell>
          <cell r="K2980" t="str">
            <v>EX3</v>
          </cell>
          <cell r="L2980" t="str">
            <v>COMP_3</v>
          </cell>
          <cell r="M2980" t="str">
            <v>Expert accountant</v>
          </cell>
          <cell r="N2980" t="str">
            <v>Cadre Col II</v>
          </cell>
          <cell r="O2980" t="str">
            <v xml:space="preserve">Stage band sup / </v>
          </cell>
          <cell r="P2980">
            <v>59514.960000000014</v>
          </cell>
          <cell r="Q2980">
            <v>882.94560000000001</v>
          </cell>
          <cell r="R2980">
            <v>88.37</v>
          </cell>
          <cell r="S2980">
            <v>0</v>
          </cell>
          <cell r="T2980">
            <v>384.11160000000001</v>
          </cell>
          <cell r="U2980">
            <v>2135.2883999999999</v>
          </cell>
          <cell r="V2980">
            <v>62917.305600000007</v>
          </cell>
          <cell r="W2980">
            <v>93.421927795498817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1.2</v>
          </cell>
          <cell r="AE2980" t="str">
            <v>Job Level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 t="str">
            <v>Above Job level</v>
          </cell>
          <cell r="AK2980">
            <v>71.790000000000006</v>
          </cell>
          <cell r="AL2980">
            <v>0</v>
          </cell>
          <cell r="AM2980">
            <v>0</v>
          </cell>
          <cell r="AN2980" t="str">
            <v>Job Level</v>
          </cell>
          <cell r="AO2980" t="str">
            <v>EX3</v>
          </cell>
          <cell r="AP2980">
            <v>230.99046901457041</v>
          </cell>
          <cell r="AQ2980">
            <v>0</v>
          </cell>
          <cell r="AR2980">
            <v>0</v>
          </cell>
          <cell r="AS2980">
            <v>1.375</v>
          </cell>
          <cell r="AT2980">
            <v>0</v>
          </cell>
          <cell r="AU2980">
            <v>0</v>
          </cell>
          <cell r="AV2980">
            <v>0</v>
          </cell>
          <cell r="AW2980">
            <v>745.12</v>
          </cell>
          <cell r="AX2980">
            <v>0</v>
          </cell>
          <cell r="AY2980">
            <v>745.12</v>
          </cell>
          <cell r="AZ2980">
            <v>0</v>
          </cell>
          <cell r="BA2980">
            <v>0</v>
          </cell>
          <cell r="BB2980">
            <v>0</v>
          </cell>
          <cell r="BC2980">
            <v>0</v>
          </cell>
          <cell r="BD2980">
            <v>1.2</v>
          </cell>
          <cell r="BE2980">
            <v>0</v>
          </cell>
          <cell r="BF2980">
            <v>0</v>
          </cell>
          <cell r="BG2980">
            <v>0</v>
          </cell>
          <cell r="BH2980">
            <v>482.65669256760009</v>
          </cell>
          <cell r="BI2980">
            <v>0</v>
          </cell>
          <cell r="BJ2980">
            <v>0</v>
          </cell>
          <cell r="BK2980">
            <v>0</v>
          </cell>
          <cell r="BL2980">
            <v>0</v>
          </cell>
          <cell r="BM2980">
            <v>0</v>
          </cell>
          <cell r="BN2980">
            <v>0</v>
          </cell>
          <cell r="BO2980">
            <v>0</v>
          </cell>
          <cell r="BP2980">
            <v>0</v>
          </cell>
        </row>
        <row r="2981">
          <cell r="A2981">
            <v>18674</v>
          </cell>
          <cell r="B2981" t="str">
            <v>Nys</v>
          </cell>
          <cell r="C2981" t="str">
            <v>Vera</v>
          </cell>
          <cell r="D2981" t="str">
            <v>Direction Réseau d'Agences - Directeur</v>
          </cell>
          <cell r="E2981">
            <v>5695</v>
          </cell>
          <cell r="F2981" t="str">
            <v>Réseau d'agences</v>
          </cell>
          <cell r="G2981">
            <v>6398</v>
          </cell>
          <cell r="H2981" t="str">
            <v>Belfius Hulshout - Fct Loc.</v>
          </cell>
          <cell r="I2981">
            <v>3848</v>
          </cell>
          <cell r="J2981">
            <v>5</v>
          </cell>
          <cell r="K2981">
            <v>0</v>
          </cell>
          <cell r="L2981">
            <v>5001</v>
          </cell>
          <cell r="M2981" t="str">
            <v>Employé commercial</v>
          </cell>
          <cell r="N2981" t="str">
            <v>Employé Belfius-New</v>
          </cell>
          <cell r="O2981" t="str">
            <v/>
          </cell>
          <cell r="P2981">
            <v>53471.731199999995</v>
          </cell>
          <cell r="Q2981">
            <v>882.94560000000001</v>
          </cell>
          <cell r="R2981">
            <v>0</v>
          </cell>
          <cell r="S2981">
            <v>0</v>
          </cell>
          <cell r="T2981">
            <v>733.08080000000007</v>
          </cell>
          <cell r="U2981">
            <v>645.61239999999998</v>
          </cell>
          <cell r="V2981">
            <v>55733.369999999995</v>
          </cell>
          <cell r="W2981" t="str">
            <v>-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.97499999999999998</v>
          </cell>
          <cell r="AE2981" t="str">
            <v>Job Level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 t="str">
            <v>Job Level</v>
          </cell>
          <cell r="AO2981">
            <v>0</v>
          </cell>
          <cell r="AP2981">
            <v>0</v>
          </cell>
          <cell r="AQ2981">
            <v>0</v>
          </cell>
          <cell r="AR2981">
            <v>0</v>
          </cell>
          <cell r="AS2981">
            <v>0.875</v>
          </cell>
          <cell r="AT2981">
            <v>0</v>
          </cell>
          <cell r="AU2981">
            <v>0</v>
          </cell>
          <cell r="AV2981">
            <v>0</v>
          </cell>
          <cell r="AW2981">
            <v>338.1</v>
          </cell>
          <cell r="AX2981">
            <v>338.1</v>
          </cell>
          <cell r="AY2981">
            <v>676.2</v>
          </cell>
          <cell r="AZ2981">
            <v>0</v>
          </cell>
          <cell r="BA2981">
            <v>0</v>
          </cell>
          <cell r="BB2981">
            <v>0</v>
          </cell>
          <cell r="BC2981">
            <v>0</v>
          </cell>
          <cell r="BD2981">
            <v>0.97499999999999998</v>
          </cell>
          <cell r="BE2981">
            <v>0</v>
          </cell>
          <cell r="BF2981">
            <v>0</v>
          </cell>
          <cell r="BG2981">
            <v>0</v>
          </cell>
          <cell r="BH2981">
            <v>331.05</v>
          </cell>
          <cell r="BI2981">
            <v>0</v>
          </cell>
          <cell r="BJ2981">
            <v>0</v>
          </cell>
          <cell r="BK2981">
            <v>0</v>
          </cell>
          <cell r="BL2981">
            <v>0</v>
          </cell>
          <cell r="BM2981">
            <v>0</v>
          </cell>
          <cell r="BN2981">
            <v>0</v>
          </cell>
          <cell r="BO2981">
            <v>0</v>
          </cell>
          <cell r="BP2981">
            <v>0</v>
          </cell>
        </row>
        <row r="2982">
          <cell r="A2982">
            <v>18675</v>
          </cell>
          <cell r="B2982" t="str">
            <v>Verbruggen</v>
          </cell>
          <cell r="C2982" t="str">
            <v>Dirk</v>
          </cell>
          <cell r="D2982" t="str">
            <v>LEGAL &amp; TAX</v>
          </cell>
          <cell r="E2982">
            <v>4706</v>
          </cell>
          <cell r="F2982" t="str">
            <v>Legal RCB</v>
          </cell>
          <cell r="G2982">
            <v>9651</v>
          </cell>
          <cell r="H2982" t="str">
            <v>Recouvrements</v>
          </cell>
          <cell r="I2982">
            <v>4928</v>
          </cell>
          <cell r="J2982">
            <v>5</v>
          </cell>
          <cell r="K2982">
            <v>0</v>
          </cell>
          <cell r="L2982">
            <v>0</v>
          </cell>
          <cell r="M2982">
            <v>0</v>
          </cell>
          <cell r="N2982" t="str">
            <v>Employé Belfius-New</v>
          </cell>
          <cell r="O2982" t="str">
            <v/>
          </cell>
          <cell r="P2982">
            <v>54783.969599999997</v>
          </cell>
          <cell r="Q2982">
            <v>882.94560000000001</v>
          </cell>
          <cell r="R2982">
            <v>0</v>
          </cell>
          <cell r="S2982">
            <v>0</v>
          </cell>
          <cell r="T2982">
            <v>376.61799999999999</v>
          </cell>
          <cell r="U2982">
            <v>645.61239999999998</v>
          </cell>
          <cell r="V2982">
            <v>56689.145599999996</v>
          </cell>
          <cell r="W2982" t="str">
            <v>-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1.1499999999999999</v>
          </cell>
          <cell r="AE2982" t="str">
            <v>Job Level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 t="str">
            <v>Job Level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1.4750000000000001</v>
          </cell>
          <cell r="AT2982">
            <v>0</v>
          </cell>
          <cell r="AU2982">
            <v>0</v>
          </cell>
          <cell r="AV2982">
            <v>0</v>
          </cell>
          <cell r="AW2982">
            <v>0</v>
          </cell>
          <cell r="AX2982">
            <v>0</v>
          </cell>
          <cell r="AY2982">
            <v>0</v>
          </cell>
          <cell r="AZ2982">
            <v>0</v>
          </cell>
          <cell r="BA2982">
            <v>0</v>
          </cell>
          <cell r="BB2982">
            <v>0</v>
          </cell>
          <cell r="BC2982">
            <v>0</v>
          </cell>
          <cell r="BD2982">
            <v>1.1499999999999999</v>
          </cell>
          <cell r="BE2982">
            <v>0</v>
          </cell>
          <cell r="BF2982">
            <v>0</v>
          </cell>
          <cell r="BG2982">
            <v>0</v>
          </cell>
          <cell r="BH2982">
            <v>0</v>
          </cell>
          <cell r="BI2982">
            <v>0</v>
          </cell>
          <cell r="BJ2982">
            <v>0</v>
          </cell>
          <cell r="BK2982">
            <v>0</v>
          </cell>
          <cell r="BL2982">
            <v>0</v>
          </cell>
          <cell r="BM2982">
            <v>0</v>
          </cell>
          <cell r="BN2982">
            <v>0</v>
          </cell>
          <cell r="BO2982">
            <v>0</v>
          </cell>
          <cell r="BP2982">
            <v>0</v>
          </cell>
        </row>
        <row r="2983">
          <cell r="A2983">
            <v>18678</v>
          </cell>
          <cell r="B2983" t="str">
            <v>Van Raemdonck</v>
          </cell>
          <cell r="C2983" t="str">
            <v>Musetta</v>
          </cell>
          <cell r="D2983" t="str">
            <v>Direction Réseau d'Agences - Directeur</v>
          </cell>
          <cell r="E2983">
            <v>5695</v>
          </cell>
          <cell r="F2983" t="str">
            <v>Réseau d'agences</v>
          </cell>
          <cell r="G2983">
            <v>6398</v>
          </cell>
          <cell r="H2983" t="str">
            <v>Belfius  Temse - Fct Loc.</v>
          </cell>
          <cell r="I2983">
            <v>10018</v>
          </cell>
          <cell r="J2983" t="str">
            <v>EX1</v>
          </cell>
          <cell r="K2983">
            <v>0</v>
          </cell>
          <cell r="L2983">
            <v>5000</v>
          </cell>
          <cell r="M2983" t="str">
            <v>Assistant chargé de relations</v>
          </cell>
          <cell r="N2983" t="str">
            <v>Cadre Col II</v>
          </cell>
          <cell r="O2983" t="str">
            <v xml:space="preserve">Démotion / </v>
          </cell>
          <cell r="P2983">
            <v>55659.12</v>
          </cell>
          <cell r="Q2983">
            <v>883.04999999999984</v>
          </cell>
          <cell r="R2983">
            <v>97.64</v>
          </cell>
          <cell r="S2983">
            <v>0</v>
          </cell>
          <cell r="T2983">
            <v>1150.6874999999998</v>
          </cell>
          <cell r="U2983">
            <v>1807.9924999999998</v>
          </cell>
          <cell r="V2983">
            <v>59500.850000000006</v>
          </cell>
          <cell r="W2983">
            <v>104.37935407530698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1</v>
          </cell>
          <cell r="AE2983" t="str">
            <v>Job Level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 t="str">
            <v>Job Level</v>
          </cell>
          <cell r="AK2983">
            <v>47.97</v>
          </cell>
          <cell r="AL2983">
            <v>0</v>
          </cell>
          <cell r="AM2983">
            <v>0</v>
          </cell>
          <cell r="AN2983" t="str">
            <v>Job Level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1</v>
          </cell>
          <cell r="AT2983">
            <v>0</v>
          </cell>
          <cell r="AU2983">
            <v>0</v>
          </cell>
          <cell r="AV2983">
            <v>0</v>
          </cell>
          <cell r="AW2983">
            <v>186.67</v>
          </cell>
          <cell r="AX2983">
            <v>186.67</v>
          </cell>
          <cell r="AY2983">
            <v>373.34</v>
          </cell>
          <cell r="AZ2983">
            <v>0</v>
          </cell>
          <cell r="BA2983">
            <v>0</v>
          </cell>
          <cell r="BB2983">
            <v>0</v>
          </cell>
          <cell r="BC2983">
            <v>0</v>
          </cell>
          <cell r="BD2983">
            <v>1</v>
          </cell>
          <cell r="BE2983">
            <v>0</v>
          </cell>
          <cell r="BF2983">
            <v>0</v>
          </cell>
          <cell r="BG2983">
            <v>0</v>
          </cell>
          <cell r="BH2983">
            <v>84.16</v>
          </cell>
          <cell r="BI2983">
            <v>0</v>
          </cell>
          <cell r="BJ2983">
            <v>0</v>
          </cell>
          <cell r="BK2983">
            <v>0</v>
          </cell>
          <cell r="BL2983">
            <v>0</v>
          </cell>
          <cell r="BM2983">
            <v>0</v>
          </cell>
          <cell r="BN2983">
            <v>0</v>
          </cell>
          <cell r="BO2983">
            <v>0</v>
          </cell>
          <cell r="BP2983">
            <v>0</v>
          </cell>
        </row>
        <row r="2984">
          <cell r="A2984">
            <v>18679</v>
          </cell>
          <cell r="B2984" t="str">
            <v>Wouters</v>
          </cell>
          <cell r="C2984" t="str">
            <v>Christel</v>
          </cell>
          <cell r="D2984" t="str">
            <v>Accounting</v>
          </cell>
          <cell r="E2984">
            <v>4709</v>
          </cell>
          <cell r="F2984" t="str">
            <v>Accounting &amp; Reporting</v>
          </cell>
          <cell r="G2984">
            <v>7705</v>
          </cell>
          <cell r="H2984" t="str">
            <v>Fiduciary</v>
          </cell>
          <cell r="I2984">
            <v>5057</v>
          </cell>
          <cell r="J2984" t="str">
            <v>EX1</v>
          </cell>
          <cell r="K2984" t="str">
            <v>EX1</v>
          </cell>
          <cell r="L2984" t="str">
            <v>COMP_753</v>
          </cell>
          <cell r="M2984" t="str">
            <v>Accountant</v>
          </cell>
          <cell r="N2984" t="str">
            <v>Cadre Col II</v>
          </cell>
          <cell r="O2984" t="str">
            <v/>
          </cell>
          <cell r="P2984">
            <v>53165.351999999999</v>
          </cell>
          <cell r="Q2984">
            <v>883.04999999999984</v>
          </cell>
          <cell r="R2984">
            <v>93.27</v>
          </cell>
          <cell r="S2984">
            <v>0</v>
          </cell>
          <cell r="T2984">
            <v>728.84950000000003</v>
          </cell>
          <cell r="U2984">
            <v>1807.9924999999998</v>
          </cell>
          <cell r="V2984">
            <v>56585.243999999999</v>
          </cell>
          <cell r="W2984">
            <v>99.269646665369578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1.325</v>
          </cell>
          <cell r="AE2984" t="str">
            <v>Above Job level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 t="str">
            <v>Job Level</v>
          </cell>
          <cell r="AK2984">
            <v>51.14</v>
          </cell>
          <cell r="AL2984">
            <v>0</v>
          </cell>
          <cell r="AM2984">
            <v>0</v>
          </cell>
          <cell r="AN2984" t="str">
            <v>Above Job level</v>
          </cell>
          <cell r="AO2984" t="str">
            <v>EX1</v>
          </cell>
          <cell r="AP2984">
            <v>63.21263930905161</v>
          </cell>
          <cell r="AQ2984">
            <v>0</v>
          </cell>
          <cell r="AR2984">
            <v>0</v>
          </cell>
          <cell r="AS2984">
            <v>1.2250000000000001</v>
          </cell>
          <cell r="AT2984">
            <v>0</v>
          </cell>
          <cell r="AU2984">
            <v>0</v>
          </cell>
          <cell r="AV2984">
            <v>0</v>
          </cell>
          <cell r="AW2984">
            <v>347.06</v>
          </cell>
          <cell r="AX2984">
            <v>0</v>
          </cell>
          <cell r="AY2984">
            <v>347.06</v>
          </cell>
          <cell r="AZ2984">
            <v>0</v>
          </cell>
          <cell r="BA2984">
            <v>0</v>
          </cell>
          <cell r="BB2984">
            <v>0</v>
          </cell>
          <cell r="BC2984">
            <v>0</v>
          </cell>
          <cell r="BD2984">
            <v>1.325</v>
          </cell>
          <cell r="BE2984">
            <v>0</v>
          </cell>
          <cell r="BF2984">
            <v>0</v>
          </cell>
          <cell r="BG2984">
            <v>0</v>
          </cell>
          <cell r="BH2984">
            <v>445.37954478749998</v>
          </cell>
          <cell r="BI2984">
            <v>0</v>
          </cell>
          <cell r="BJ2984">
            <v>0</v>
          </cell>
          <cell r="BK2984">
            <v>0</v>
          </cell>
          <cell r="BL2984">
            <v>0</v>
          </cell>
          <cell r="BM2984">
            <v>0</v>
          </cell>
          <cell r="BN2984">
            <v>0</v>
          </cell>
          <cell r="BO2984">
            <v>0</v>
          </cell>
          <cell r="BP2984">
            <v>0</v>
          </cell>
        </row>
        <row r="2985">
          <cell r="A2985">
            <v>18680</v>
          </cell>
          <cell r="B2985" t="str">
            <v>Genard</v>
          </cell>
          <cell r="C2985" t="str">
            <v>Nathalie</v>
          </cell>
          <cell r="D2985" t="str">
            <v>Marketing PCB</v>
          </cell>
          <cell r="E2985">
            <v>5022</v>
          </cell>
          <cell r="F2985" t="str">
            <v>Corporate Office PCB transversal</v>
          </cell>
          <cell r="G2985">
            <v>11769</v>
          </cell>
          <cell r="H2985" t="str">
            <v>Test Team PCB</v>
          </cell>
          <cell r="I2985">
            <v>9478</v>
          </cell>
          <cell r="J2985">
            <v>5</v>
          </cell>
          <cell r="K2985">
            <v>0</v>
          </cell>
          <cell r="L2985">
            <v>0</v>
          </cell>
          <cell r="M2985">
            <v>0</v>
          </cell>
          <cell r="N2985" t="str">
            <v>Employé Belfius-New</v>
          </cell>
          <cell r="O2985" t="str">
            <v/>
          </cell>
          <cell r="P2985">
            <v>53471.669333333339</v>
          </cell>
          <cell r="Q2985">
            <v>882.83733333333328</v>
          </cell>
          <cell r="R2985">
            <v>0</v>
          </cell>
          <cell r="S2985">
            <v>0</v>
          </cell>
          <cell r="T2985">
            <v>362.90844444444446</v>
          </cell>
          <cell r="U2985">
            <v>645.56933333333325</v>
          </cell>
          <cell r="V2985">
            <v>55362.984444444453</v>
          </cell>
          <cell r="W2985" t="str">
            <v>-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1.35</v>
          </cell>
          <cell r="AE2985" t="str">
            <v>Above Job level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 t="str">
            <v>Above Job level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1.2</v>
          </cell>
          <cell r="AT2985">
            <v>0</v>
          </cell>
          <cell r="AU2985">
            <v>0</v>
          </cell>
          <cell r="AV2985">
            <v>0</v>
          </cell>
          <cell r="AW2985">
            <v>0</v>
          </cell>
          <cell r="AX2985">
            <v>0</v>
          </cell>
          <cell r="AY2985">
            <v>0</v>
          </cell>
          <cell r="AZ2985">
            <v>0</v>
          </cell>
          <cell r="BA2985">
            <v>0</v>
          </cell>
          <cell r="BB2985">
            <v>0</v>
          </cell>
          <cell r="BC2985">
            <v>0</v>
          </cell>
          <cell r="BD2985">
            <v>1.35</v>
          </cell>
          <cell r="BE2985">
            <v>0</v>
          </cell>
          <cell r="BF2985">
            <v>0</v>
          </cell>
          <cell r="BG2985">
            <v>0</v>
          </cell>
          <cell r="BH2985">
            <v>0</v>
          </cell>
          <cell r="BI2985">
            <v>0</v>
          </cell>
          <cell r="BJ2985">
            <v>0</v>
          </cell>
          <cell r="BK2985">
            <v>0</v>
          </cell>
          <cell r="BL2985">
            <v>0</v>
          </cell>
          <cell r="BM2985">
            <v>0</v>
          </cell>
          <cell r="BN2985">
            <v>0</v>
          </cell>
          <cell r="BO2985">
            <v>0</v>
          </cell>
          <cell r="BP2985">
            <v>0</v>
          </cell>
        </row>
        <row r="2986">
          <cell r="A2986">
            <v>18682</v>
          </cell>
          <cell r="B2986" t="str">
            <v>Verhavert</v>
          </cell>
          <cell r="C2986" t="str">
            <v>Koen</v>
          </cell>
          <cell r="D2986" t="str">
            <v>RCB-PCB Risk Management</v>
          </cell>
          <cell r="E2986">
            <v>10980</v>
          </cell>
          <cell r="F2986" t="str">
            <v>Intensive Care</v>
          </cell>
          <cell r="G2986">
            <v>8628</v>
          </cell>
          <cell r="H2986" t="str">
            <v>Intensive Care</v>
          </cell>
          <cell r="I2986">
            <v>8628</v>
          </cell>
          <cell r="J2986" t="str">
            <v>EX3</v>
          </cell>
          <cell r="K2986" t="str">
            <v>EX3</v>
          </cell>
          <cell r="L2986" t="str">
            <v>comp_1422</v>
          </cell>
          <cell r="M2986" t="str">
            <v>Restructuring Manager</v>
          </cell>
          <cell r="N2986" t="str">
            <v>Cadre Col II</v>
          </cell>
          <cell r="O2986" t="str">
            <v/>
          </cell>
          <cell r="P2986">
            <v>74223.388800000001</v>
          </cell>
          <cell r="Q2986">
            <v>882.94560000000001</v>
          </cell>
          <cell r="R2986">
            <v>93.14</v>
          </cell>
          <cell r="S2986">
            <v>0</v>
          </cell>
          <cell r="T2986">
            <v>982.56599999999992</v>
          </cell>
          <cell r="U2986">
            <v>3157.7772</v>
          </cell>
          <cell r="V2986">
            <v>79246.67760000001</v>
          </cell>
          <cell r="W2986">
            <v>99.443526777694117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1.2</v>
          </cell>
          <cell r="AE2986" t="str">
            <v>Job Level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 t="str">
            <v>Job Level</v>
          </cell>
          <cell r="AK2986">
            <v>53.55</v>
          </cell>
          <cell r="AL2986">
            <v>0</v>
          </cell>
          <cell r="AM2986">
            <v>0</v>
          </cell>
          <cell r="AN2986" t="str">
            <v>Job Level</v>
          </cell>
          <cell r="AO2986" t="str">
            <v>EX3</v>
          </cell>
          <cell r="AP2986">
            <v>57.402401212441873</v>
          </cell>
          <cell r="AQ2986">
            <v>0</v>
          </cell>
          <cell r="AR2986">
            <v>0</v>
          </cell>
          <cell r="AS2986">
            <v>1.175</v>
          </cell>
          <cell r="AT2986">
            <v>0</v>
          </cell>
          <cell r="AU2986">
            <v>0</v>
          </cell>
          <cell r="AV2986">
            <v>0</v>
          </cell>
          <cell r="AW2986">
            <v>344.63</v>
          </cell>
          <cell r="AX2986">
            <v>0</v>
          </cell>
          <cell r="AY2986">
            <v>344.63</v>
          </cell>
          <cell r="AZ2986">
            <v>0</v>
          </cell>
          <cell r="BA2986">
            <v>0</v>
          </cell>
          <cell r="BB2986">
            <v>0</v>
          </cell>
          <cell r="BC2986">
            <v>0</v>
          </cell>
          <cell r="BD2986">
            <v>1.2</v>
          </cell>
          <cell r="BE2986">
            <v>0</v>
          </cell>
          <cell r="BF2986">
            <v>0</v>
          </cell>
          <cell r="BG2986">
            <v>0</v>
          </cell>
          <cell r="BH2986">
            <v>396.76374948960006</v>
          </cell>
          <cell r="BI2986">
            <v>0</v>
          </cell>
          <cell r="BJ2986">
            <v>0</v>
          </cell>
          <cell r="BK2986">
            <v>0</v>
          </cell>
          <cell r="BL2986">
            <v>0</v>
          </cell>
          <cell r="BM2986">
            <v>0</v>
          </cell>
          <cell r="BN2986">
            <v>0</v>
          </cell>
          <cell r="BO2986">
            <v>0</v>
          </cell>
          <cell r="BP2986">
            <v>0</v>
          </cell>
        </row>
        <row r="2987">
          <cell r="A2987">
            <v>18683</v>
          </cell>
          <cell r="B2987" t="str">
            <v>Debruyne</v>
          </cell>
          <cell r="C2987" t="str">
            <v>Anne</v>
          </cell>
          <cell r="D2987" t="str">
            <v>Regional Commercial Director NO</v>
          </cell>
          <cell r="E2987">
            <v>11289</v>
          </cell>
          <cell r="F2987" t="str">
            <v>Adjoint General Management</v>
          </cell>
          <cell r="G2987">
            <v>6244</v>
          </cell>
          <cell r="H2987" t="str">
            <v>HR Consultancy</v>
          </cell>
          <cell r="I2987">
            <v>6247</v>
          </cell>
          <cell r="J2987">
            <v>5</v>
          </cell>
          <cell r="K2987" t="str">
            <v>EX2</v>
          </cell>
          <cell r="L2987" t="str">
            <v>COMP_182</v>
          </cell>
          <cell r="M2987" t="str">
            <v>Consultant GRH</v>
          </cell>
          <cell r="N2987" t="str">
            <v>Employé Belfius-New</v>
          </cell>
          <cell r="O2987" t="str">
            <v xml:space="preserve">Stage Cadre / Transfert / </v>
          </cell>
          <cell r="P2987">
            <v>58975.420800000007</v>
          </cell>
          <cell r="Q2987">
            <v>882.94560000000001</v>
          </cell>
          <cell r="R2987">
            <v>0</v>
          </cell>
          <cell r="S2987">
            <v>0</v>
          </cell>
          <cell r="T2987">
            <v>1250.1392000000001</v>
          </cell>
          <cell r="U2987">
            <v>645.61239999999998</v>
          </cell>
          <cell r="V2987">
            <v>61754.118000000002</v>
          </cell>
          <cell r="W2987" t="str">
            <v>-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1</v>
          </cell>
          <cell r="AE2987" t="str">
            <v>Job Level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 t="str">
            <v>Job Level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.77500000000000002</v>
          </cell>
          <cell r="AT2987">
            <v>0</v>
          </cell>
          <cell r="AU2987">
            <v>0</v>
          </cell>
          <cell r="AV2987">
            <v>0</v>
          </cell>
          <cell r="AW2987">
            <v>350.31</v>
          </cell>
          <cell r="AX2987">
            <v>350.31</v>
          </cell>
          <cell r="AY2987">
            <v>700.62</v>
          </cell>
          <cell r="AZ2987">
            <v>0</v>
          </cell>
          <cell r="BA2987">
            <v>0</v>
          </cell>
          <cell r="BB2987">
            <v>0</v>
          </cell>
          <cell r="BC2987">
            <v>0</v>
          </cell>
          <cell r="BD2987">
            <v>1</v>
          </cell>
          <cell r="BE2987">
            <v>0</v>
          </cell>
          <cell r="BF2987">
            <v>0</v>
          </cell>
          <cell r="BG2987">
            <v>0</v>
          </cell>
          <cell r="BH2987">
            <v>0</v>
          </cell>
          <cell r="BI2987">
            <v>500</v>
          </cell>
          <cell r="BJ2987">
            <v>0</v>
          </cell>
          <cell r="BK2987">
            <v>0</v>
          </cell>
          <cell r="BL2987">
            <v>0</v>
          </cell>
          <cell r="BM2987">
            <v>0</v>
          </cell>
          <cell r="BN2987">
            <v>0</v>
          </cell>
          <cell r="BO2987">
            <v>0</v>
          </cell>
          <cell r="BP2987">
            <v>0</v>
          </cell>
        </row>
        <row r="2988">
          <cell r="A2988">
            <v>18684</v>
          </cell>
          <cell r="B2988" t="str">
            <v>Vergauwe</v>
          </cell>
          <cell r="C2988" t="str">
            <v>Lieve</v>
          </cell>
          <cell r="D2988" t="str">
            <v>Customer Loan Services</v>
          </cell>
          <cell r="E2988">
            <v>5560</v>
          </cell>
          <cell r="F2988" t="str">
            <v>Business &amp; Corporate loans</v>
          </cell>
          <cell r="G2988">
            <v>11035</v>
          </cell>
          <cell r="H2988" t="str">
            <v>Analyse Office Anvers</v>
          </cell>
          <cell r="I2988">
            <v>8504</v>
          </cell>
          <cell r="J2988" t="str">
            <v>EX2</v>
          </cell>
          <cell r="K2988" t="str">
            <v>EX3</v>
          </cell>
          <cell r="L2988" t="str">
            <v>COMP_155</v>
          </cell>
          <cell r="M2988" t="str">
            <v>Principal Risk Management</v>
          </cell>
          <cell r="N2988" t="str">
            <v>Cadre Col II</v>
          </cell>
          <cell r="O2988" t="str">
            <v xml:space="preserve">Stage band sup / </v>
          </cell>
          <cell r="P2988">
            <v>83473.541999999987</v>
          </cell>
          <cell r="Q2988">
            <v>883.04999999999984</v>
          </cell>
          <cell r="R2988">
            <v>123.92</v>
          </cell>
          <cell r="S2988">
            <v>0</v>
          </cell>
          <cell r="T2988">
            <v>1680.8920000000001</v>
          </cell>
          <cell r="U2988">
            <v>2135.3530000000001</v>
          </cell>
          <cell r="V2988">
            <v>88172.837</v>
          </cell>
          <cell r="W2988">
            <v>130.8963019808121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1.25</v>
          </cell>
          <cell r="AE2988" t="str">
            <v>Job Level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 t="str">
            <v>Job Level</v>
          </cell>
          <cell r="AK2988">
            <v>23.73</v>
          </cell>
          <cell r="AL2988">
            <v>0</v>
          </cell>
          <cell r="AM2988">
            <v>0</v>
          </cell>
          <cell r="AN2988" t="str">
            <v>Job Level</v>
          </cell>
          <cell r="AO2988" t="str">
            <v>EX3</v>
          </cell>
          <cell r="AP2988">
            <v>200.56409238647484</v>
          </cell>
          <cell r="AQ2988">
            <v>0</v>
          </cell>
          <cell r="AR2988">
            <v>0</v>
          </cell>
          <cell r="AS2988">
            <v>1.1000000000000001</v>
          </cell>
          <cell r="AT2988">
            <v>0</v>
          </cell>
          <cell r="AU2988">
            <v>0</v>
          </cell>
          <cell r="AV2988">
            <v>0</v>
          </cell>
          <cell r="AW2988">
            <v>218.68</v>
          </cell>
          <cell r="AX2988">
            <v>0</v>
          </cell>
          <cell r="AY2988">
            <v>218.68</v>
          </cell>
          <cell r="AZ2988">
            <v>0</v>
          </cell>
          <cell r="BA2988">
            <v>0</v>
          </cell>
          <cell r="BB2988">
            <v>0</v>
          </cell>
          <cell r="BC2988">
            <v>0</v>
          </cell>
          <cell r="BD2988">
            <v>1.25</v>
          </cell>
          <cell r="BE2988">
            <v>0</v>
          </cell>
          <cell r="BF2988">
            <v>0</v>
          </cell>
          <cell r="BG2988">
            <v>0</v>
          </cell>
          <cell r="BH2988">
            <v>387.60695230968747</v>
          </cell>
          <cell r="BI2988">
            <v>0</v>
          </cell>
          <cell r="BJ2988">
            <v>0</v>
          </cell>
          <cell r="BK2988">
            <v>0</v>
          </cell>
          <cell r="BL2988">
            <v>0</v>
          </cell>
          <cell r="BM2988">
            <v>0</v>
          </cell>
          <cell r="BN2988">
            <v>0</v>
          </cell>
          <cell r="BO2988">
            <v>0</v>
          </cell>
          <cell r="BP2988">
            <v>0</v>
          </cell>
        </row>
        <row r="2989">
          <cell r="A2989">
            <v>18690</v>
          </cell>
          <cell r="B2989" t="str">
            <v>Heymans</v>
          </cell>
          <cell r="C2989" t="str">
            <v>Karin</v>
          </cell>
          <cell r="D2989" t="str">
            <v>Direction Réseau d'Agences - Directeur</v>
          </cell>
          <cell r="E2989">
            <v>5695</v>
          </cell>
          <cell r="F2989" t="str">
            <v>Réseau d'agences</v>
          </cell>
          <cell r="G2989">
            <v>6398</v>
          </cell>
          <cell r="H2989" t="str">
            <v>Belfius Stekene - Fct Loc.</v>
          </cell>
          <cell r="I2989">
            <v>9890</v>
          </cell>
          <cell r="J2989">
            <v>5</v>
          </cell>
          <cell r="K2989">
            <v>0</v>
          </cell>
          <cell r="L2989">
            <v>5000</v>
          </cell>
          <cell r="M2989" t="str">
            <v>Assistant chargé de relations</v>
          </cell>
          <cell r="N2989" t="str">
            <v>Employé Belfius-New</v>
          </cell>
          <cell r="O2989" t="str">
            <v/>
          </cell>
          <cell r="P2989">
            <v>53471.591999999997</v>
          </cell>
          <cell r="Q2989">
            <v>883.04999999999984</v>
          </cell>
          <cell r="R2989">
            <v>0</v>
          </cell>
          <cell r="S2989">
            <v>0</v>
          </cell>
          <cell r="T2989">
            <v>971.42250000000001</v>
          </cell>
          <cell r="U2989">
            <v>645.67699999999979</v>
          </cell>
          <cell r="V2989">
            <v>55971.741500000004</v>
          </cell>
          <cell r="W2989" t="str">
            <v>-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1.1000000000000001</v>
          </cell>
          <cell r="AE2989" t="str">
            <v>Job Level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 t="str">
            <v>Job Level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.92500000000000004</v>
          </cell>
          <cell r="AT2989">
            <v>0</v>
          </cell>
          <cell r="AU2989">
            <v>0</v>
          </cell>
          <cell r="AV2989">
            <v>0</v>
          </cell>
          <cell r="AW2989">
            <v>446.55</v>
          </cell>
          <cell r="AX2989">
            <v>446.55</v>
          </cell>
          <cell r="AY2989">
            <v>893.1</v>
          </cell>
          <cell r="AZ2989">
            <v>0</v>
          </cell>
          <cell r="BA2989">
            <v>0</v>
          </cell>
          <cell r="BB2989">
            <v>0</v>
          </cell>
          <cell r="BC2989">
            <v>0</v>
          </cell>
          <cell r="BD2989">
            <v>1.1000000000000001</v>
          </cell>
          <cell r="BE2989">
            <v>0</v>
          </cell>
          <cell r="BF2989">
            <v>0</v>
          </cell>
          <cell r="BG2989">
            <v>0</v>
          </cell>
          <cell r="BH2989">
            <v>558.5</v>
          </cell>
          <cell r="BI2989">
            <v>0</v>
          </cell>
          <cell r="BJ2989">
            <v>0</v>
          </cell>
          <cell r="BK2989">
            <v>0</v>
          </cell>
          <cell r="BL2989">
            <v>0</v>
          </cell>
          <cell r="BM2989">
            <v>0</v>
          </cell>
          <cell r="BN2989">
            <v>0</v>
          </cell>
          <cell r="BO2989">
            <v>0</v>
          </cell>
          <cell r="BP2989">
            <v>0</v>
          </cell>
        </row>
        <row r="2990">
          <cell r="A2990">
            <v>18691</v>
          </cell>
          <cell r="B2990" t="str">
            <v>Driessen</v>
          </cell>
          <cell r="C2990" t="str">
            <v>Hilde</v>
          </cell>
          <cell r="D2990" t="str">
            <v>Direction Réseau d'Agences - Directeur</v>
          </cell>
          <cell r="E2990">
            <v>5695</v>
          </cell>
          <cell r="F2990" t="str">
            <v>Réseau d'agences</v>
          </cell>
          <cell r="G2990">
            <v>6398</v>
          </cell>
          <cell r="H2990" t="str">
            <v>Belfius Neeroeteren - Fct Loc.</v>
          </cell>
          <cell r="I2990">
            <v>3530</v>
          </cell>
          <cell r="J2990" t="str">
            <v>4B</v>
          </cell>
          <cell r="K2990">
            <v>0</v>
          </cell>
          <cell r="L2990">
            <v>5001</v>
          </cell>
          <cell r="M2990" t="str">
            <v>Employé commercial</v>
          </cell>
          <cell r="N2990" t="str">
            <v>Employé Belfius-New</v>
          </cell>
          <cell r="O2990" t="str">
            <v/>
          </cell>
          <cell r="P2990">
            <v>51149.73599999999</v>
          </cell>
          <cell r="Q2990">
            <v>883.04999999999984</v>
          </cell>
          <cell r="R2990">
            <v>0</v>
          </cell>
          <cell r="S2990">
            <v>0</v>
          </cell>
          <cell r="T2990">
            <v>347.38649999999996</v>
          </cell>
          <cell r="U2990">
            <v>645.67699999999979</v>
          </cell>
          <cell r="V2990">
            <v>53025.849499999997</v>
          </cell>
          <cell r="W2990" t="str">
            <v>-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1.25</v>
          </cell>
          <cell r="AE2990" t="str">
            <v>Job Level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 t="str">
            <v>Job Level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.92500000000000004</v>
          </cell>
          <cell r="AT2990">
            <v>0</v>
          </cell>
          <cell r="AU2990">
            <v>0</v>
          </cell>
          <cell r="AV2990">
            <v>0</v>
          </cell>
          <cell r="AW2990">
            <v>413.19</v>
          </cell>
          <cell r="AX2990">
            <v>413.19</v>
          </cell>
          <cell r="AY2990">
            <v>826.38</v>
          </cell>
          <cell r="AZ2990">
            <v>0</v>
          </cell>
          <cell r="BA2990">
            <v>0</v>
          </cell>
          <cell r="BB2990">
            <v>0</v>
          </cell>
          <cell r="BC2990">
            <v>0</v>
          </cell>
          <cell r="BD2990">
            <v>1.25</v>
          </cell>
          <cell r="BE2990">
            <v>0</v>
          </cell>
          <cell r="BF2990">
            <v>0</v>
          </cell>
          <cell r="BG2990">
            <v>0</v>
          </cell>
          <cell r="BH2990">
            <v>411.59</v>
          </cell>
          <cell r="BI2990">
            <v>0</v>
          </cell>
          <cell r="BJ2990">
            <v>0</v>
          </cell>
          <cell r="BK2990">
            <v>0</v>
          </cell>
          <cell r="BL2990">
            <v>0</v>
          </cell>
          <cell r="BM2990">
            <v>0</v>
          </cell>
          <cell r="BN2990">
            <v>0</v>
          </cell>
          <cell r="BO2990">
            <v>0</v>
          </cell>
          <cell r="BP2990">
            <v>0</v>
          </cell>
        </row>
        <row r="2991">
          <cell r="A2991">
            <v>18697</v>
          </cell>
          <cell r="B2991" t="str">
            <v>Mullens</v>
          </cell>
          <cell r="C2991" t="str">
            <v>Chantal</v>
          </cell>
          <cell r="D2991" t="str">
            <v>Direction Réseau d'Agences - Directeur</v>
          </cell>
          <cell r="E2991">
            <v>5695</v>
          </cell>
          <cell r="F2991" t="str">
            <v>Réseau d'agences</v>
          </cell>
          <cell r="G2991">
            <v>6398</v>
          </cell>
          <cell r="H2991" t="str">
            <v>Belfius La Calamine - Fct Loc.</v>
          </cell>
          <cell r="I2991">
            <v>9614</v>
          </cell>
          <cell r="J2991" t="str">
            <v>EX2</v>
          </cell>
          <cell r="K2991" t="str">
            <v>IX2</v>
          </cell>
          <cell r="L2991" t="str">
            <v>COMP_1162</v>
          </cell>
          <cell r="M2991" t="str">
            <v>Directeur d'agence Type I</v>
          </cell>
          <cell r="N2991" t="str">
            <v>Cadre Col II</v>
          </cell>
          <cell r="O2991" t="str">
            <v/>
          </cell>
          <cell r="P2991">
            <v>64970.764800000004</v>
          </cell>
          <cell r="Q2991">
            <v>882.94560000000001</v>
          </cell>
          <cell r="R2991">
            <v>96.47</v>
          </cell>
          <cell r="S2991">
            <v>6137.3876</v>
          </cell>
          <cell r="T2991">
            <v>488.11760000000004</v>
          </cell>
          <cell r="U2991">
            <v>2135.2883999999999</v>
          </cell>
          <cell r="V2991">
            <v>74614.504000000015</v>
          </cell>
          <cell r="W2991">
            <v>110.78923301946418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.77500000000000002</v>
          </cell>
          <cell r="AE2991" t="str">
            <v>Job Level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 t="str">
            <v>Job Level</v>
          </cell>
          <cell r="AK2991">
            <v>56.67</v>
          </cell>
          <cell r="AL2991">
            <v>0</v>
          </cell>
          <cell r="AM2991">
            <v>0</v>
          </cell>
          <cell r="AN2991" t="str">
            <v>Job Level</v>
          </cell>
          <cell r="AO2991" t="str">
            <v>EX2</v>
          </cell>
          <cell r="AP2991">
            <v>59.19070196841767</v>
          </cell>
          <cell r="AQ2991">
            <v>0</v>
          </cell>
          <cell r="AR2991">
            <v>0</v>
          </cell>
          <cell r="AS2991">
            <v>0.8</v>
          </cell>
          <cell r="AT2991">
            <v>0</v>
          </cell>
          <cell r="AU2991">
            <v>0</v>
          </cell>
          <cell r="AV2991">
            <v>0</v>
          </cell>
          <cell r="AW2991">
            <v>1611.29</v>
          </cell>
          <cell r="AX2991">
            <v>2608.63</v>
          </cell>
          <cell r="AY2991">
            <v>4219.92</v>
          </cell>
          <cell r="AZ2991">
            <v>0</v>
          </cell>
          <cell r="BA2991">
            <v>0</v>
          </cell>
          <cell r="BB2991">
            <v>0</v>
          </cell>
          <cell r="BC2991">
            <v>0</v>
          </cell>
          <cell r="BD2991">
            <v>0.77500000000000002</v>
          </cell>
          <cell r="BE2991">
            <v>0</v>
          </cell>
          <cell r="BF2991">
            <v>0</v>
          </cell>
          <cell r="BG2991">
            <v>0</v>
          </cell>
          <cell r="BH2991">
            <v>1492.87</v>
          </cell>
          <cell r="BI2991">
            <v>0</v>
          </cell>
          <cell r="BJ2991">
            <v>0</v>
          </cell>
          <cell r="BK2991">
            <v>0</v>
          </cell>
          <cell r="BL2991">
            <v>0</v>
          </cell>
          <cell r="BM2991">
            <v>0</v>
          </cell>
          <cell r="BN2991">
            <v>0</v>
          </cell>
          <cell r="BO2991">
            <v>0</v>
          </cell>
          <cell r="BP2991">
            <v>0</v>
          </cell>
        </row>
        <row r="2992">
          <cell r="A2992">
            <v>18698</v>
          </cell>
          <cell r="B2992" t="str">
            <v>Grandjean</v>
          </cell>
          <cell r="C2992" t="str">
            <v>Benoît</v>
          </cell>
          <cell r="D2992" t="str">
            <v>Direction Réseau d'Agences - Directeur</v>
          </cell>
          <cell r="E2992">
            <v>5695</v>
          </cell>
          <cell r="F2992" t="str">
            <v>Réseau d'agences</v>
          </cell>
          <cell r="G2992">
            <v>6398</v>
          </cell>
          <cell r="H2992" t="str">
            <v>Belfius Jemeppe-Sur-Meuse - Fct Rég.</v>
          </cell>
          <cell r="I2992">
            <v>9974</v>
          </cell>
          <cell r="J2992" t="str">
            <v>EX1</v>
          </cell>
          <cell r="K2992" t="str">
            <v>IX1</v>
          </cell>
          <cell r="L2992" t="str">
            <v>COMP_1153</v>
          </cell>
          <cell r="M2992" t="str">
            <v>Spécialiste Crédits et Assurances</v>
          </cell>
          <cell r="N2992" t="str">
            <v>Cadre Col II</v>
          </cell>
          <cell r="O2992" t="str">
            <v/>
          </cell>
          <cell r="P2992">
            <v>57898.569600000017</v>
          </cell>
          <cell r="Q2992">
            <v>882.94560000000001</v>
          </cell>
          <cell r="R2992">
            <v>101.57</v>
          </cell>
          <cell r="S2992">
            <v>0</v>
          </cell>
          <cell r="T2992">
            <v>2237.8732</v>
          </cell>
          <cell r="U2992">
            <v>1808.0247999999999</v>
          </cell>
          <cell r="V2992">
            <v>62827.413200000017</v>
          </cell>
          <cell r="W2992">
            <v>110.21654598396158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.9</v>
          </cell>
          <cell r="AE2992" t="str">
            <v>Job Level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 t="str">
            <v>Job Level</v>
          </cell>
          <cell r="AK2992">
            <v>23.98</v>
          </cell>
          <cell r="AL2992">
            <v>0</v>
          </cell>
          <cell r="AM2992">
            <v>0</v>
          </cell>
          <cell r="AN2992" t="str">
            <v>Job Level</v>
          </cell>
          <cell r="AO2992" t="str">
            <v>EX1</v>
          </cell>
          <cell r="AP2992">
            <v>25.051179269037675</v>
          </cell>
          <cell r="AQ2992">
            <v>0</v>
          </cell>
          <cell r="AR2992">
            <v>0</v>
          </cell>
          <cell r="AS2992">
            <v>1.075</v>
          </cell>
          <cell r="AT2992">
            <v>0</v>
          </cell>
          <cell r="AU2992">
            <v>0</v>
          </cell>
          <cell r="AV2992">
            <v>0</v>
          </cell>
          <cell r="AW2992">
            <v>1582.59</v>
          </cell>
          <cell r="AX2992">
            <v>2879.42</v>
          </cell>
          <cell r="AY2992">
            <v>4462.01</v>
          </cell>
          <cell r="AZ2992">
            <v>0</v>
          </cell>
          <cell r="BA2992">
            <v>0</v>
          </cell>
          <cell r="BB2992">
            <v>0</v>
          </cell>
          <cell r="BC2992">
            <v>0</v>
          </cell>
          <cell r="BD2992">
            <v>0.9</v>
          </cell>
          <cell r="BE2992">
            <v>0</v>
          </cell>
          <cell r="BF2992">
            <v>0</v>
          </cell>
          <cell r="BG2992">
            <v>0</v>
          </cell>
          <cell r="BH2992">
            <v>1406.83</v>
          </cell>
          <cell r="BI2992">
            <v>0</v>
          </cell>
          <cell r="BJ2992">
            <v>0</v>
          </cell>
          <cell r="BK2992">
            <v>0</v>
          </cell>
          <cell r="BL2992">
            <v>0</v>
          </cell>
          <cell r="BM2992">
            <v>0</v>
          </cell>
          <cell r="BN2992">
            <v>0</v>
          </cell>
          <cell r="BO2992">
            <v>0</v>
          </cell>
          <cell r="BP2992">
            <v>0</v>
          </cell>
        </row>
        <row r="2993">
          <cell r="A2993">
            <v>18700</v>
          </cell>
          <cell r="B2993" t="str">
            <v>De Decker</v>
          </cell>
          <cell r="C2993" t="str">
            <v>Anne</v>
          </cell>
          <cell r="D2993" t="str">
            <v>Digital Strategy &amp; Sales</v>
          </cell>
          <cell r="E2993">
            <v>5678</v>
          </cell>
          <cell r="F2993" t="str">
            <v>Build Omnichannel Digital Project</v>
          </cell>
          <cell r="G2993">
            <v>11303</v>
          </cell>
          <cell r="H2993" t="str">
            <v>Multi Channel Front Test Team</v>
          </cell>
          <cell r="I2993">
            <v>5693</v>
          </cell>
          <cell r="J2993">
            <v>4</v>
          </cell>
          <cell r="K2993">
            <v>0</v>
          </cell>
          <cell r="L2993">
            <v>0</v>
          </cell>
          <cell r="M2993">
            <v>0</v>
          </cell>
          <cell r="N2993" t="str">
            <v>Employé Belfius-New</v>
          </cell>
          <cell r="O2993" t="str">
            <v xml:space="preserve">Promos Employés / </v>
          </cell>
          <cell r="P2993">
            <v>47210.375999999997</v>
          </cell>
          <cell r="Q2993">
            <v>883.04999999999984</v>
          </cell>
          <cell r="R2993">
            <v>0</v>
          </cell>
          <cell r="S2993">
            <v>0</v>
          </cell>
          <cell r="T2993">
            <v>896.00199999999995</v>
          </cell>
          <cell r="U2993">
            <v>645.67699999999979</v>
          </cell>
          <cell r="V2993">
            <v>49635.105000000003</v>
          </cell>
          <cell r="W2993" t="str">
            <v>-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1.2749999999999999</v>
          </cell>
          <cell r="AE2993" t="str">
            <v>Above Job level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 t="str">
            <v>Above Job level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1.25</v>
          </cell>
          <cell r="AT2993">
            <v>0</v>
          </cell>
          <cell r="AU2993">
            <v>0</v>
          </cell>
          <cell r="AV2993">
            <v>0</v>
          </cell>
          <cell r="AW2993">
            <v>0</v>
          </cell>
          <cell r="AX2993">
            <v>0</v>
          </cell>
          <cell r="AY2993">
            <v>0</v>
          </cell>
          <cell r="AZ2993">
            <v>0</v>
          </cell>
          <cell r="BA2993">
            <v>0</v>
          </cell>
          <cell r="BB2993">
            <v>0</v>
          </cell>
          <cell r="BC2993">
            <v>0</v>
          </cell>
          <cell r="BD2993">
            <v>1.2749999999999999</v>
          </cell>
          <cell r="BE2993">
            <v>0</v>
          </cell>
          <cell r="BF2993">
            <v>0</v>
          </cell>
          <cell r="BG2993">
            <v>0</v>
          </cell>
          <cell r="BH2993">
            <v>0</v>
          </cell>
          <cell r="BI2993">
            <v>0</v>
          </cell>
          <cell r="BJ2993">
            <v>0</v>
          </cell>
          <cell r="BK2993">
            <v>0</v>
          </cell>
          <cell r="BL2993">
            <v>0</v>
          </cell>
          <cell r="BM2993">
            <v>0</v>
          </cell>
          <cell r="BN2993">
            <v>0</v>
          </cell>
          <cell r="BO2993">
            <v>0</v>
          </cell>
          <cell r="BP2993">
            <v>0</v>
          </cell>
        </row>
        <row r="2994">
          <cell r="A2994">
            <v>18701</v>
          </cell>
          <cell r="B2994" t="str">
            <v>Spinoy</v>
          </cell>
          <cell r="C2994" t="str">
            <v>Joost</v>
          </cell>
          <cell r="D2994" t="str">
            <v>Direction Réseau d'Agences - Directeur</v>
          </cell>
          <cell r="E2994">
            <v>5695</v>
          </cell>
          <cell r="F2994" t="str">
            <v>Réseau d'agences</v>
          </cell>
          <cell r="G2994">
            <v>6398</v>
          </cell>
          <cell r="H2994" t="str">
            <v>Belfius Merchtem - Fct Loc.</v>
          </cell>
          <cell r="I2994">
            <v>3444</v>
          </cell>
          <cell r="J2994" t="str">
            <v>EX3</v>
          </cell>
          <cell r="K2994" t="str">
            <v>IX3</v>
          </cell>
          <cell r="L2994" t="str">
            <v>COMP_1163</v>
          </cell>
          <cell r="M2994" t="str">
            <v>Directeur d'agence Type II</v>
          </cell>
          <cell r="N2994" t="str">
            <v>Cadre Col II</v>
          </cell>
          <cell r="O2994" t="str">
            <v/>
          </cell>
          <cell r="P2994">
            <v>73255.392000000007</v>
          </cell>
          <cell r="Q2994">
            <v>882.94560000000001</v>
          </cell>
          <cell r="R2994">
            <v>91.93</v>
          </cell>
          <cell r="S2994">
            <v>0</v>
          </cell>
          <cell r="T2994">
            <v>1504.4048</v>
          </cell>
          <cell r="U2994">
            <v>3157.7772</v>
          </cell>
          <cell r="V2994">
            <v>78800.519600000014</v>
          </cell>
          <cell r="W2994">
            <v>98.888717527141225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1.4</v>
          </cell>
          <cell r="AE2994" t="str">
            <v>Above Job level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 t="str">
            <v>Job Level</v>
          </cell>
          <cell r="AK2994">
            <v>68.59</v>
          </cell>
          <cell r="AL2994">
            <v>0</v>
          </cell>
          <cell r="AM2994">
            <v>0</v>
          </cell>
          <cell r="AN2994" t="str">
            <v>Above Job level</v>
          </cell>
          <cell r="AO2994" t="str">
            <v>EX3</v>
          </cell>
          <cell r="AP2994">
            <v>105.04019465081728</v>
          </cell>
          <cell r="AQ2994">
            <v>0</v>
          </cell>
          <cell r="AR2994">
            <v>0</v>
          </cell>
          <cell r="AS2994">
            <v>1.125</v>
          </cell>
          <cell r="AT2994">
            <v>0</v>
          </cell>
          <cell r="AU2994">
            <v>0</v>
          </cell>
          <cell r="AV2994">
            <v>0</v>
          </cell>
          <cell r="AW2994">
            <v>2486.14</v>
          </cell>
          <cell r="AX2994">
            <v>4993.34</v>
          </cell>
          <cell r="AY2994">
            <v>7479.48</v>
          </cell>
          <cell r="AZ2994">
            <v>0</v>
          </cell>
          <cell r="BA2994">
            <v>0</v>
          </cell>
          <cell r="BB2994">
            <v>0</v>
          </cell>
          <cell r="BC2994">
            <v>0</v>
          </cell>
          <cell r="BD2994">
            <v>1.4</v>
          </cell>
          <cell r="BE2994">
            <v>0</v>
          </cell>
          <cell r="BF2994">
            <v>0</v>
          </cell>
          <cell r="BG2994">
            <v>0</v>
          </cell>
          <cell r="BH2994">
            <v>2326.9499999999998</v>
          </cell>
          <cell r="BI2994">
            <v>0</v>
          </cell>
          <cell r="BJ2994">
            <v>0</v>
          </cell>
          <cell r="BK2994">
            <v>0</v>
          </cell>
          <cell r="BL2994">
            <v>0</v>
          </cell>
          <cell r="BM2994">
            <v>2676.4430869564671</v>
          </cell>
          <cell r="BN2994">
            <v>0</v>
          </cell>
          <cell r="BO2994">
            <v>0</v>
          </cell>
          <cell r="BP2994">
            <v>0</v>
          </cell>
        </row>
        <row r="2995">
          <cell r="A2995">
            <v>18702</v>
          </cell>
          <cell r="B2995" t="str">
            <v>Lamon</v>
          </cell>
          <cell r="C2995" t="str">
            <v>Myriam</v>
          </cell>
          <cell r="D2995" t="str">
            <v>Regional Commercial Director Centre - SO</v>
          </cell>
          <cell r="E2995">
            <v>6271</v>
          </cell>
          <cell r="F2995" t="str">
            <v>Adjoint General Management</v>
          </cell>
          <cell r="G2995">
            <v>6276</v>
          </cell>
          <cell r="H2995" t="str">
            <v>Sales Managers IS CE-O</v>
          </cell>
          <cell r="I2995">
            <v>12331</v>
          </cell>
          <cell r="J2995" t="str">
            <v>EX3</v>
          </cell>
          <cell r="K2995" t="str">
            <v>EX3</v>
          </cell>
          <cell r="L2995" t="str">
            <v>COMP_1398</v>
          </cell>
          <cell r="M2995" t="str">
            <v>Sales Manager</v>
          </cell>
          <cell r="N2995" t="str">
            <v>Cadre Col II</v>
          </cell>
          <cell r="O2995" t="str">
            <v/>
          </cell>
          <cell r="P2995">
            <v>65958.806400000016</v>
          </cell>
          <cell r="Q2995">
            <v>882.94560000000001</v>
          </cell>
          <cell r="R2995">
            <v>82.78</v>
          </cell>
          <cell r="S2995">
            <v>0</v>
          </cell>
          <cell r="T2995">
            <v>1343.4216000000001</v>
          </cell>
          <cell r="U2995">
            <v>3157.7772</v>
          </cell>
          <cell r="V2995">
            <v>71342.950800000021</v>
          </cell>
          <cell r="W2995">
            <v>89.537239825249472</v>
          </cell>
          <cell r="X2995">
            <v>1105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1.2250000000000001</v>
          </cell>
          <cell r="AE2995" t="str">
            <v>Job Level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 t="str">
            <v>Job Level</v>
          </cell>
          <cell r="AK2995">
            <v>58.66</v>
          </cell>
          <cell r="AL2995">
            <v>0</v>
          </cell>
          <cell r="AM2995">
            <v>0</v>
          </cell>
          <cell r="AN2995" t="str">
            <v>Job Level</v>
          </cell>
          <cell r="AO2995" t="str">
            <v>EX3</v>
          </cell>
          <cell r="AP2995">
            <v>57.768565342428701</v>
          </cell>
          <cell r="AQ2995">
            <v>123.74</v>
          </cell>
          <cell r="AR2995">
            <v>0</v>
          </cell>
          <cell r="AS2995">
            <v>1</v>
          </cell>
          <cell r="AT2995">
            <v>0</v>
          </cell>
          <cell r="AU2995">
            <v>0</v>
          </cell>
          <cell r="AV2995">
            <v>0</v>
          </cell>
          <cell r="AW2995">
            <v>2573.0600000000004</v>
          </cell>
          <cell r="AX2995">
            <v>4924.26</v>
          </cell>
          <cell r="AY2995">
            <v>7497.3200000000006</v>
          </cell>
          <cell r="AZ2995">
            <v>0</v>
          </cell>
          <cell r="BA2995">
            <v>0</v>
          </cell>
          <cell r="BB2995">
            <v>0</v>
          </cell>
          <cell r="BC2995">
            <v>0</v>
          </cell>
          <cell r="BD2995">
            <v>1.2250000000000001</v>
          </cell>
          <cell r="BE2995">
            <v>0</v>
          </cell>
          <cell r="BF2995">
            <v>0</v>
          </cell>
          <cell r="BG2995">
            <v>0</v>
          </cell>
          <cell r="BH2995">
            <v>456.77336144897492</v>
          </cell>
          <cell r="BI2995">
            <v>0</v>
          </cell>
          <cell r="BJ2995">
            <v>0</v>
          </cell>
          <cell r="BK2995">
            <v>0</v>
          </cell>
          <cell r="BL2995">
            <v>0</v>
          </cell>
          <cell r="BM2995">
            <v>0</v>
          </cell>
          <cell r="BN2995">
            <v>0</v>
          </cell>
          <cell r="BO2995">
            <v>0</v>
          </cell>
          <cell r="BP2995">
            <v>0</v>
          </cell>
        </row>
        <row r="2996">
          <cell r="A2996">
            <v>0</v>
          </cell>
          <cell r="B2996">
            <v>0</v>
          </cell>
          <cell r="C2996">
            <v>0</v>
          </cell>
          <cell r="D2996">
            <v>0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  <cell r="AU2996">
            <v>0</v>
          </cell>
          <cell r="AV2996">
            <v>0</v>
          </cell>
          <cell r="AW2996">
            <v>0</v>
          </cell>
          <cell r="AX2996">
            <v>0</v>
          </cell>
          <cell r="AY2996">
            <v>0</v>
          </cell>
          <cell r="AZ2996">
            <v>0</v>
          </cell>
          <cell r="BA2996">
            <v>0</v>
          </cell>
          <cell r="BB2996">
            <v>0</v>
          </cell>
          <cell r="BC2996">
            <v>0</v>
          </cell>
          <cell r="BD2996">
            <v>0</v>
          </cell>
          <cell r="BE2996">
            <v>0</v>
          </cell>
          <cell r="BF2996">
            <v>0</v>
          </cell>
          <cell r="BG2996">
            <v>0</v>
          </cell>
          <cell r="BH2996">
            <v>0</v>
          </cell>
          <cell r="BI2996">
            <v>0</v>
          </cell>
          <cell r="BJ2996">
            <v>0</v>
          </cell>
          <cell r="BK2996">
            <v>0</v>
          </cell>
          <cell r="BL2996">
            <v>0</v>
          </cell>
          <cell r="BM2996">
            <v>0</v>
          </cell>
          <cell r="BN2996">
            <v>0</v>
          </cell>
          <cell r="BO2996">
            <v>0</v>
          </cell>
          <cell r="BP2996">
            <v>0</v>
          </cell>
        </row>
        <row r="2997">
          <cell r="A2997">
            <v>18708</v>
          </cell>
          <cell r="B2997" t="str">
            <v>Glautier</v>
          </cell>
          <cell r="C2997" t="str">
            <v>Lucie</v>
          </cell>
          <cell r="D2997" t="str">
            <v>Regional Commercial Director Centre - SO</v>
          </cell>
          <cell r="E2997">
            <v>6271</v>
          </cell>
          <cell r="F2997" t="str">
            <v>Adjoint General Management</v>
          </cell>
          <cell r="G2997">
            <v>6276</v>
          </cell>
          <cell r="H2997" t="str">
            <v>Sales Managers IS CE-O</v>
          </cell>
          <cell r="I2997">
            <v>12331</v>
          </cell>
          <cell r="J2997" t="str">
            <v>EX3</v>
          </cell>
          <cell r="K2997" t="str">
            <v>EX3</v>
          </cell>
          <cell r="L2997" t="str">
            <v>COMP_1398</v>
          </cell>
          <cell r="M2997" t="str">
            <v>Sales Manager</v>
          </cell>
          <cell r="N2997" t="str">
            <v>Cadre Col II</v>
          </cell>
          <cell r="O2997" t="str">
            <v/>
          </cell>
          <cell r="P2997">
            <v>77266.996800000008</v>
          </cell>
          <cell r="Q2997">
            <v>882.94560000000001</v>
          </cell>
          <cell r="R2997">
            <v>96.96</v>
          </cell>
          <cell r="S2997">
            <v>0</v>
          </cell>
          <cell r="T2997">
            <v>2060.2231999999999</v>
          </cell>
          <cell r="U2997">
            <v>3157.7772</v>
          </cell>
          <cell r="V2997">
            <v>83367.942800000004</v>
          </cell>
          <cell r="W2997">
            <v>104.61589124281842</v>
          </cell>
          <cell r="X2997">
            <v>1105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1.2250000000000001</v>
          </cell>
          <cell r="AE2997" t="str">
            <v>Job Level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 t="str">
            <v>Job Level</v>
          </cell>
          <cell r="AK2997">
            <v>58.66</v>
          </cell>
          <cell r="AL2997">
            <v>0</v>
          </cell>
          <cell r="AM2997">
            <v>0</v>
          </cell>
          <cell r="AN2997" t="str">
            <v>Job Level</v>
          </cell>
          <cell r="AO2997" t="str">
            <v>EX3</v>
          </cell>
          <cell r="AP2997">
            <v>57.768565342428701</v>
          </cell>
          <cell r="AQ2997">
            <v>0</v>
          </cell>
          <cell r="AR2997">
            <v>0</v>
          </cell>
          <cell r="AS2997">
            <v>1.1000000000000001</v>
          </cell>
          <cell r="AT2997">
            <v>0</v>
          </cell>
          <cell r="AU2997">
            <v>0</v>
          </cell>
          <cell r="AV2997">
            <v>0</v>
          </cell>
          <cell r="AW2997">
            <v>333.68</v>
          </cell>
          <cell r="AX2997">
            <v>0</v>
          </cell>
          <cell r="AY2997">
            <v>333.68</v>
          </cell>
          <cell r="AZ2997">
            <v>0</v>
          </cell>
          <cell r="BA2997">
            <v>0</v>
          </cell>
          <cell r="BB2997">
            <v>0</v>
          </cell>
          <cell r="BC2997">
            <v>0</v>
          </cell>
          <cell r="BD2997">
            <v>1.2250000000000001</v>
          </cell>
          <cell r="BE2997">
            <v>0</v>
          </cell>
          <cell r="BF2997">
            <v>0</v>
          </cell>
          <cell r="BG2997">
            <v>0</v>
          </cell>
          <cell r="BH2997">
            <v>456.77336144897492</v>
          </cell>
          <cell r="BI2997">
            <v>0</v>
          </cell>
          <cell r="BJ2997">
            <v>0</v>
          </cell>
          <cell r="BK2997">
            <v>0</v>
          </cell>
          <cell r="BL2997">
            <v>0</v>
          </cell>
          <cell r="BM2997">
            <v>0</v>
          </cell>
          <cell r="BN2997">
            <v>0</v>
          </cell>
          <cell r="BO2997">
            <v>0</v>
          </cell>
          <cell r="BP2997">
            <v>0</v>
          </cell>
        </row>
        <row r="2998">
          <cell r="A2998">
            <v>18711</v>
          </cell>
          <cell r="B2998" t="str">
            <v>Noel</v>
          </cell>
          <cell r="C2998" t="str">
            <v>Eloi</v>
          </cell>
          <cell r="D2998" t="str">
            <v>Innovation Technology</v>
          </cell>
          <cell r="E2998">
            <v>5128</v>
          </cell>
          <cell r="F2998" t="str">
            <v>Core Banking Services</v>
          </cell>
          <cell r="G2998">
            <v>5176</v>
          </cell>
          <cell r="H2998" t="str">
            <v>PWB &amp; Origination RCB</v>
          </cell>
          <cell r="I2998">
            <v>5183</v>
          </cell>
          <cell r="J2998" t="str">
            <v>U2</v>
          </cell>
          <cell r="K2998">
            <v>0</v>
          </cell>
          <cell r="L2998" t="str">
            <v>COMP_349</v>
          </cell>
          <cell r="M2998" t="str">
            <v>Application Developer</v>
          </cell>
          <cell r="N2998" t="str">
            <v>Cadre historique</v>
          </cell>
          <cell r="O2998" t="str">
            <v/>
          </cell>
          <cell r="P2998">
            <v>74433.371999999988</v>
          </cell>
          <cell r="Q2998">
            <v>883.04999999999984</v>
          </cell>
          <cell r="R2998">
            <v>0</v>
          </cell>
          <cell r="S2998">
            <v>0</v>
          </cell>
          <cell r="T2998">
            <v>1027.4629999999997</v>
          </cell>
          <cell r="U2998">
            <v>645.67699999999979</v>
          </cell>
          <cell r="V2998">
            <v>76989.561999999991</v>
          </cell>
          <cell r="W2998" t="str">
            <v>-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1.1499999999999999</v>
          </cell>
          <cell r="AE2998" t="str">
            <v>Job Level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 t="str">
            <v>Job Level</v>
          </cell>
          <cell r="AO2998">
            <v>0</v>
          </cell>
          <cell r="AP2998">
            <v>0</v>
          </cell>
          <cell r="AQ2998" t="str">
            <v/>
          </cell>
          <cell r="AR2998">
            <v>0</v>
          </cell>
          <cell r="AS2998">
            <v>0.97499999999999998</v>
          </cell>
          <cell r="AT2998">
            <v>0</v>
          </cell>
          <cell r="AU2998">
            <v>0</v>
          </cell>
          <cell r="AV2998">
            <v>0</v>
          </cell>
          <cell r="AW2998">
            <v>0</v>
          </cell>
          <cell r="AX2998">
            <v>0</v>
          </cell>
          <cell r="AY2998">
            <v>0</v>
          </cell>
          <cell r="AZ2998">
            <v>0</v>
          </cell>
          <cell r="BA2998">
            <v>0</v>
          </cell>
          <cell r="BB2998">
            <v>0</v>
          </cell>
          <cell r="BC2998">
            <v>0</v>
          </cell>
          <cell r="BD2998">
            <v>1.1499999999999999</v>
          </cell>
          <cell r="BE2998">
            <v>0</v>
          </cell>
          <cell r="BF2998">
            <v>0</v>
          </cell>
          <cell r="BG2998">
            <v>0</v>
          </cell>
          <cell r="BH2998">
            <v>0</v>
          </cell>
          <cell r="BI2998" t="str">
            <v/>
          </cell>
          <cell r="BJ2998">
            <v>0</v>
          </cell>
          <cell r="BK2998">
            <v>0</v>
          </cell>
          <cell r="BL2998">
            <v>0</v>
          </cell>
          <cell r="BM2998">
            <v>0</v>
          </cell>
          <cell r="BN2998">
            <v>0</v>
          </cell>
          <cell r="BO2998">
            <v>0</v>
          </cell>
          <cell r="BP2998">
            <v>0</v>
          </cell>
        </row>
        <row r="2999">
          <cell r="A2999">
            <v>18712</v>
          </cell>
          <cell r="B2999" t="str">
            <v>Graebner</v>
          </cell>
          <cell r="C2999" t="str">
            <v>Peter</v>
          </cell>
          <cell r="D2999" t="str">
            <v>Customer Services Securities</v>
          </cell>
          <cell r="E2999">
            <v>4821</v>
          </cell>
          <cell r="F2999" t="str">
            <v>Gestion financière et risques</v>
          </cell>
          <cell r="G2999">
            <v>4823</v>
          </cell>
          <cell r="H2999" t="str">
            <v>CORM</v>
          </cell>
          <cell r="I2999">
            <v>9177</v>
          </cell>
          <cell r="J2999" t="str">
            <v>EX2</v>
          </cell>
          <cell r="K2999" t="str">
            <v>EX2</v>
          </cell>
          <cell r="L2999" t="str">
            <v>COMP_1092</v>
          </cell>
          <cell r="M2999" t="str">
            <v>CorrespondAudit,CORM,Distr PFS &amp; BB/CCC</v>
          </cell>
          <cell r="N2999" t="str">
            <v>Cadre Col II</v>
          </cell>
          <cell r="O2999" t="str">
            <v/>
          </cell>
          <cell r="P2999">
            <v>65643.100800000015</v>
          </cell>
          <cell r="Q2999">
            <v>882.94560000000001</v>
          </cell>
          <cell r="R2999">
            <v>97.46</v>
          </cell>
          <cell r="S2999">
            <v>0</v>
          </cell>
          <cell r="T2999">
            <v>1587.9972</v>
          </cell>
          <cell r="U2999">
            <v>2135.2883999999999</v>
          </cell>
          <cell r="V2999">
            <v>70249.332000000024</v>
          </cell>
          <cell r="W2999">
            <v>104.29884958633764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1</v>
          </cell>
          <cell r="AE2999" t="str">
            <v>Job Level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 t="str">
            <v>Job Level</v>
          </cell>
          <cell r="AK2999">
            <v>65.22</v>
          </cell>
          <cell r="AL2999">
            <v>0</v>
          </cell>
          <cell r="AM2999">
            <v>0</v>
          </cell>
          <cell r="AN2999" t="str">
            <v>Job Level</v>
          </cell>
          <cell r="AO2999" t="str">
            <v>EX2</v>
          </cell>
          <cell r="AP2999">
            <v>66.100000000000364</v>
          </cell>
          <cell r="AQ2999">
            <v>0</v>
          </cell>
          <cell r="AR2999">
            <v>0</v>
          </cell>
          <cell r="AS2999">
            <v>1.125</v>
          </cell>
          <cell r="AT2999">
            <v>0</v>
          </cell>
          <cell r="AU2999">
            <v>0</v>
          </cell>
          <cell r="AV2999">
            <v>0</v>
          </cell>
          <cell r="AW2999">
            <v>260.52</v>
          </cell>
          <cell r="AX2999">
            <v>0</v>
          </cell>
          <cell r="AY2999">
            <v>260.52</v>
          </cell>
          <cell r="AZ2999">
            <v>0</v>
          </cell>
          <cell r="BA2999">
            <v>0</v>
          </cell>
          <cell r="BB2999">
            <v>0</v>
          </cell>
          <cell r="BC2999">
            <v>0</v>
          </cell>
          <cell r="BD2999">
            <v>1</v>
          </cell>
          <cell r="BE2999">
            <v>0</v>
          </cell>
          <cell r="BF2999">
            <v>0</v>
          </cell>
          <cell r="BG2999">
            <v>0</v>
          </cell>
          <cell r="BH2999">
            <v>124.0720981536</v>
          </cell>
          <cell r="BI2999">
            <v>0</v>
          </cell>
          <cell r="BJ2999">
            <v>0</v>
          </cell>
          <cell r="BK2999">
            <v>0</v>
          </cell>
          <cell r="BL2999">
            <v>0</v>
          </cell>
          <cell r="BM2999">
            <v>0</v>
          </cell>
          <cell r="BN2999">
            <v>0</v>
          </cell>
          <cell r="BO2999">
            <v>0</v>
          </cell>
          <cell r="BP2999">
            <v>0</v>
          </cell>
        </row>
        <row r="3000">
          <cell r="A3000">
            <v>18713</v>
          </cell>
          <cell r="B3000" t="str">
            <v>Beernaert</v>
          </cell>
          <cell r="C3000" t="str">
            <v>Stefaan</v>
          </cell>
          <cell r="D3000" t="str">
            <v>Innovation Technology</v>
          </cell>
          <cell r="E3000">
            <v>5128</v>
          </cell>
          <cell r="F3000" t="str">
            <v>Support for TFM, CRO, CFO, HR</v>
          </cell>
          <cell r="G3000">
            <v>5196</v>
          </cell>
          <cell r="H3000" t="str">
            <v>Securities &amp; liquidity</v>
          </cell>
          <cell r="I3000">
            <v>10043</v>
          </cell>
          <cell r="J3000" t="str">
            <v>K1</v>
          </cell>
          <cell r="K3000">
            <v>0</v>
          </cell>
          <cell r="L3000" t="str">
            <v>COMP_349</v>
          </cell>
          <cell r="M3000" t="str">
            <v>Application Developer</v>
          </cell>
          <cell r="N3000" t="str">
            <v>Cadre historique</v>
          </cell>
          <cell r="O3000" t="str">
            <v/>
          </cell>
          <cell r="P3000">
            <v>60373.545600000005</v>
          </cell>
          <cell r="Q3000">
            <v>882.94560000000001</v>
          </cell>
          <cell r="R3000">
            <v>0</v>
          </cell>
          <cell r="S3000">
            <v>0</v>
          </cell>
          <cell r="T3000">
            <v>1352.5947999999999</v>
          </cell>
          <cell r="U3000">
            <v>645.61239999999998</v>
          </cell>
          <cell r="V3000">
            <v>63254.698400000001</v>
          </cell>
          <cell r="W3000" t="str">
            <v>-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1.075</v>
          </cell>
          <cell r="AE3000" t="str">
            <v>Job Level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 t="str">
            <v>Job Level</v>
          </cell>
          <cell r="AO3000">
            <v>0</v>
          </cell>
          <cell r="AP3000">
            <v>0</v>
          </cell>
          <cell r="AQ3000" t="str">
            <v/>
          </cell>
          <cell r="AR3000">
            <v>0</v>
          </cell>
          <cell r="AS3000">
            <v>1.175</v>
          </cell>
          <cell r="AT3000">
            <v>0</v>
          </cell>
          <cell r="AU3000">
            <v>0</v>
          </cell>
          <cell r="AV3000">
            <v>0</v>
          </cell>
          <cell r="AW3000">
            <v>0</v>
          </cell>
          <cell r="AX3000">
            <v>0</v>
          </cell>
          <cell r="AY3000">
            <v>0</v>
          </cell>
          <cell r="AZ3000">
            <v>0</v>
          </cell>
          <cell r="BA3000">
            <v>0</v>
          </cell>
          <cell r="BB3000">
            <v>0</v>
          </cell>
          <cell r="BC3000">
            <v>0</v>
          </cell>
          <cell r="BD3000">
            <v>1.075</v>
          </cell>
          <cell r="BE3000">
            <v>0</v>
          </cell>
          <cell r="BF3000">
            <v>0</v>
          </cell>
          <cell r="BG3000">
            <v>0</v>
          </cell>
          <cell r="BH3000">
            <v>0</v>
          </cell>
          <cell r="BI3000" t="str">
            <v/>
          </cell>
          <cell r="BJ3000">
            <v>0</v>
          </cell>
          <cell r="BK3000">
            <v>0</v>
          </cell>
          <cell r="BL3000">
            <v>0</v>
          </cell>
          <cell r="BM3000">
            <v>0</v>
          </cell>
          <cell r="BN3000">
            <v>0</v>
          </cell>
          <cell r="BO3000">
            <v>0</v>
          </cell>
          <cell r="BP3000">
            <v>0</v>
          </cell>
        </row>
        <row r="3001">
          <cell r="A3001">
            <v>18716</v>
          </cell>
          <cell r="B3001" t="str">
            <v>Jacobs</v>
          </cell>
          <cell r="C3001" t="str">
            <v>Marian</v>
          </cell>
          <cell r="D3001" t="str">
            <v>Direction Réseau d'Agences - Directeur</v>
          </cell>
          <cell r="E3001">
            <v>5695</v>
          </cell>
          <cell r="F3001" t="str">
            <v>Réseau d'agences</v>
          </cell>
          <cell r="G3001">
            <v>6398</v>
          </cell>
          <cell r="H3001" t="str">
            <v>Belfius Essen - Fct Loc.</v>
          </cell>
          <cell r="I3001">
            <v>3797</v>
          </cell>
          <cell r="J3001" t="str">
            <v>EX2</v>
          </cell>
          <cell r="K3001" t="str">
            <v>IX1</v>
          </cell>
          <cell r="L3001" t="str">
            <v>COMP_1161</v>
          </cell>
          <cell r="M3001" t="str">
            <v>Chargé relations conseils en placement</v>
          </cell>
          <cell r="N3001" t="str">
            <v>Cadre Col II</v>
          </cell>
          <cell r="O3001" t="str">
            <v xml:space="preserve">Démotion / </v>
          </cell>
          <cell r="P3001">
            <v>67682.102400000003</v>
          </cell>
          <cell r="Q3001">
            <v>882.94560000000001</v>
          </cell>
          <cell r="R3001">
            <v>100.49</v>
          </cell>
          <cell r="S3001">
            <v>0</v>
          </cell>
          <cell r="T3001">
            <v>1602.4675999999999</v>
          </cell>
          <cell r="U3001">
            <v>2135.2883999999999</v>
          </cell>
          <cell r="V3001">
            <v>72302.804000000018</v>
          </cell>
          <cell r="W3001">
            <v>107.3505183249154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.85</v>
          </cell>
          <cell r="AE3001" t="str">
            <v>Job Level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 t="str">
            <v>Job Level</v>
          </cell>
          <cell r="AK3001">
            <v>56.67</v>
          </cell>
          <cell r="AL3001">
            <v>0</v>
          </cell>
          <cell r="AM3001">
            <v>0</v>
          </cell>
          <cell r="AN3001" t="str">
            <v>Job Level</v>
          </cell>
          <cell r="AO3001" t="str">
            <v>EX2</v>
          </cell>
          <cell r="AP3001">
            <v>29.59535098420838</v>
          </cell>
          <cell r="AQ3001">
            <v>0</v>
          </cell>
          <cell r="AR3001">
            <v>0</v>
          </cell>
          <cell r="AS3001">
            <v>0.72499999999999998</v>
          </cell>
          <cell r="AT3001">
            <v>0</v>
          </cell>
          <cell r="AU3001">
            <v>0</v>
          </cell>
          <cell r="AV3001">
            <v>0</v>
          </cell>
          <cell r="AW3001">
            <v>881.26</v>
          </cell>
          <cell r="AX3001">
            <v>881.26</v>
          </cell>
          <cell r="AY3001">
            <v>1762.52</v>
          </cell>
          <cell r="AZ3001">
            <v>0</v>
          </cell>
          <cell r="BA3001">
            <v>0</v>
          </cell>
          <cell r="BB3001">
            <v>0</v>
          </cell>
          <cell r="BC3001">
            <v>0</v>
          </cell>
          <cell r="BD3001">
            <v>0.85</v>
          </cell>
          <cell r="BE3001">
            <v>0</v>
          </cell>
          <cell r="BF3001">
            <v>0</v>
          </cell>
          <cell r="BG3001">
            <v>0</v>
          </cell>
          <cell r="BH3001">
            <v>1616.79</v>
          </cell>
          <cell r="BI3001">
            <v>0</v>
          </cell>
          <cell r="BJ3001">
            <v>0</v>
          </cell>
          <cell r="BK3001">
            <v>0</v>
          </cell>
          <cell r="BL3001">
            <v>0</v>
          </cell>
          <cell r="BM3001">
            <v>0</v>
          </cell>
          <cell r="BN3001">
            <v>0</v>
          </cell>
          <cell r="BO3001">
            <v>0</v>
          </cell>
          <cell r="BP3001">
            <v>0</v>
          </cell>
        </row>
        <row r="3002">
          <cell r="A3002">
            <v>18717</v>
          </cell>
          <cell r="B3002" t="str">
            <v>De Meyer</v>
          </cell>
          <cell r="C3002" t="str">
            <v>Isabelle</v>
          </cell>
          <cell r="D3002" t="str">
            <v>Direction Réseau d'Agences - Directeur</v>
          </cell>
          <cell r="E3002">
            <v>5695</v>
          </cell>
          <cell r="F3002" t="str">
            <v>Réseau d'agences</v>
          </cell>
          <cell r="G3002">
            <v>6398</v>
          </cell>
          <cell r="H3002" t="str">
            <v>Belfius Oostkamp - Fct Loc.</v>
          </cell>
          <cell r="I3002">
            <v>9935</v>
          </cell>
          <cell r="J3002">
            <v>4</v>
          </cell>
          <cell r="K3002">
            <v>0</v>
          </cell>
          <cell r="L3002">
            <v>5001</v>
          </cell>
          <cell r="M3002" t="str">
            <v>Employé commercial</v>
          </cell>
          <cell r="N3002" t="str">
            <v>Employé Belfius-New</v>
          </cell>
          <cell r="O3002" t="str">
            <v/>
          </cell>
          <cell r="P3002">
            <v>49910.933333333327</v>
          </cell>
          <cell r="Q3002">
            <v>882.83733333333328</v>
          </cell>
          <cell r="R3002">
            <v>0</v>
          </cell>
          <cell r="S3002">
            <v>0</v>
          </cell>
          <cell r="T3002">
            <v>673.70622222222221</v>
          </cell>
          <cell r="U3002">
            <v>645.56933333333325</v>
          </cell>
          <cell r="V3002">
            <v>52113.04622222222</v>
          </cell>
          <cell r="W3002" t="str">
            <v>-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.875</v>
          </cell>
          <cell r="AE3002" t="str">
            <v>Job Level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 t="str">
            <v>Job Level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.875</v>
          </cell>
          <cell r="AT3002">
            <v>0</v>
          </cell>
          <cell r="AU3002">
            <v>0</v>
          </cell>
          <cell r="AV3002">
            <v>0</v>
          </cell>
          <cell r="AW3002">
            <v>306.95999999999998</v>
          </cell>
          <cell r="AX3002">
            <v>306.95999999999998</v>
          </cell>
          <cell r="AY3002">
            <v>613.91999999999996</v>
          </cell>
          <cell r="AZ3002">
            <v>0</v>
          </cell>
          <cell r="BA3002">
            <v>0</v>
          </cell>
          <cell r="BB3002">
            <v>0</v>
          </cell>
          <cell r="BC3002">
            <v>0</v>
          </cell>
          <cell r="BD3002">
            <v>0.875</v>
          </cell>
          <cell r="BE3002">
            <v>0</v>
          </cell>
          <cell r="BF3002">
            <v>0</v>
          </cell>
          <cell r="BG3002">
            <v>0</v>
          </cell>
          <cell r="BH3002">
            <v>352.24</v>
          </cell>
          <cell r="BI3002">
            <v>0</v>
          </cell>
          <cell r="BJ3002">
            <v>0</v>
          </cell>
          <cell r="BK3002">
            <v>0</v>
          </cell>
          <cell r="BL3002">
            <v>0</v>
          </cell>
          <cell r="BM3002">
            <v>0</v>
          </cell>
          <cell r="BN3002">
            <v>0</v>
          </cell>
          <cell r="BO3002">
            <v>0</v>
          </cell>
          <cell r="BP3002">
            <v>0</v>
          </cell>
        </row>
        <row r="3003">
          <cell r="A3003">
            <v>18718</v>
          </cell>
          <cell r="B3003" t="str">
            <v>De Mol</v>
          </cell>
          <cell r="C3003" t="str">
            <v>Pascale</v>
          </cell>
          <cell r="D3003" t="str">
            <v>Direction Réseau d'Agences - Directeur</v>
          </cell>
          <cell r="E3003">
            <v>5695</v>
          </cell>
          <cell r="F3003" t="str">
            <v>Réseau d'agences</v>
          </cell>
          <cell r="G3003">
            <v>6398</v>
          </cell>
          <cell r="H3003" t="str">
            <v>Belfius Nijlen - Fct Loc.</v>
          </cell>
          <cell r="I3003">
            <v>3825</v>
          </cell>
          <cell r="J3003">
            <v>5</v>
          </cell>
          <cell r="K3003">
            <v>0</v>
          </cell>
          <cell r="L3003">
            <v>5001</v>
          </cell>
          <cell r="M3003" t="str">
            <v>Employé commercial</v>
          </cell>
          <cell r="N3003" t="str">
            <v>Employé Belfius-New</v>
          </cell>
          <cell r="O3003" t="str">
            <v/>
          </cell>
          <cell r="P3003">
            <v>54733.161599999999</v>
          </cell>
          <cell r="Q3003">
            <v>883.08479999999997</v>
          </cell>
          <cell r="R3003">
            <v>0</v>
          </cell>
          <cell r="S3003">
            <v>0</v>
          </cell>
          <cell r="T3003">
            <v>1383.4736</v>
          </cell>
          <cell r="U3003">
            <v>645.74159999999995</v>
          </cell>
          <cell r="V3003">
            <v>57645.461599999995</v>
          </cell>
          <cell r="W3003" t="str">
            <v>-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.85</v>
          </cell>
          <cell r="AE3003" t="str">
            <v>Job Level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 t="str">
            <v>Job Level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.875</v>
          </cell>
          <cell r="AT3003">
            <v>0</v>
          </cell>
          <cell r="AU3003">
            <v>0</v>
          </cell>
          <cell r="AV3003">
            <v>0</v>
          </cell>
          <cell r="AW3003">
            <v>169.05</v>
          </cell>
          <cell r="AX3003">
            <v>169.05</v>
          </cell>
          <cell r="AY3003">
            <v>338.1</v>
          </cell>
          <cell r="AZ3003">
            <v>0</v>
          </cell>
          <cell r="BA3003">
            <v>0</v>
          </cell>
          <cell r="BB3003">
            <v>0</v>
          </cell>
          <cell r="BC3003">
            <v>0</v>
          </cell>
          <cell r="BD3003">
            <v>0.85</v>
          </cell>
          <cell r="BE3003">
            <v>0</v>
          </cell>
          <cell r="BF3003">
            <v>0</v>
          </cell>
          <cell r="BG3003">
            <v>0</v>
          </cell>
          <cell r="BH3003">
            <v>165.53</v>
          </cell>
          <cell r="BI3003">
            <v>0</v>
          </cell>
          <cell r="BJ3003">
            <v>0</v>
          </cell>
          <cell r="BK3003">
            <v>0</v>
          </cell>
          <cell r="BL3003">
            <v>0</v>
          </cell>
          <cell r="BM3003">
            <v>0</v>
          </cell>
          <cell r="BN3003">
            <v>0</v>
          </cell>
          <cell r="BO3003">
            <v>0</v>
          </cell>
          <cell r="BP3003">
            <v>0</v>
          </cell>
        </row>
        <row r="3004">
          <cell r="A3004">
            <v>18720</v>
          </cell>
          <cell r="B3004" t="str">
            <v>Everaert</v>
          </cell>
          <cell r="C3004" t="str">
            <v>Marie-Christine</v>
          </cell>
          <cell r="D3004" t="str">
            <v>Direction Réseau d'Agences - Directeur</v>
          </cell>
          <cell r="E3004">
            <v>5695</v>
          </cell>
          <cell r="F3004" t="str">
            <v>Réseau d'agences</v>
          </cell>
          <cell r="G3004">
            <v>6398</v>
          </cell>
          <cell r="H3004" t="str">
            <v>Belfius Brugge Sint-Kruis-reg  Fct</v>
          </cell>
          <cell r="I3004">
            <v>12087</v>
          </cell>
          <cell r="J3004" t="str">
            <v>EX1</v>
          </cell>
          <cell r="K3004" t="str">
            <v>IX1</v>
          </cell>
          <cell r="L3004" t="str">
            <v>COMP_1153</v>
          </cell>
          <cell r="M3004" t="str">
            <v>Spécialiste Crédits et Assurances</v>
          </cell>
          <cell r="N3004" t="str">
            <v>Cadre Col II</v>
          </cell>
          <cell r="O3004" t="str">
            <v/>
          </cell>
          <cell r="P3004">
            <v>58396.905600000006</v>
          </cell>
          <cell r="Q3004">
            <v>882.94560000000001</v>
          </cell>
          <cell r="R3004">
            <v>102.44</v>
          </cell>
          <cell r="S3004">
            <v>0</v>
          </cell>
          <cell r="T3004">
            <v>1226.3664000000001</v>
          </cell>
          <cell r="U3004">
            <v>1808.0247999999999</v>
          </cell>
          <cell r="V3004">
            <v>62314.242400000003</v>
          </cell>
          <cell r="W3004">
            <v>109.31180215576353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1.2749999999999999</v>
          </cell>
          <cell r="AE3004" t="str">
            <v>Above Job level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 t="str">
            <v>Job Level</v>
          </cell>
          <cell r="AK3004">
            <v>23.98</v>
          </cell>
          <cell r="AL3004">
            <v>0</v>
          </cell>
          <cell r="AM3004">
            <v>0</v>
          </cell>
          <cell r="AN3004" t="str">
            <v>Above Job level</v>
          </cell>
          <cell r="AO3004" t="str">
            <v>EX1</v>
          </cell>
          <cell r="AP3004">
            <v>37.576768903555603</v>
          </cell>
          <cell r="AQ3004">
            <v>0</v>
          </cell>
          <cell r="AR3004">
            <v>0</v>
          </cell>
          <cell r="AS3004">
            <v>1.25</v>
          </cell>
          <cell r="AT3004">
            <v>0</v>
          </cell>
          <cell r="AU3004">
            <v>0</v>
          </cell>
          <cell r="AV3004">
            <v>0</v>
          </cell>
          <cell r="AW3004">
            <v>2460.1799999999998</v>
          </cell>
          <cell r="AX3004">
            <v>4621.5599999999995</v>
          </cell>
          <cell r="AY3004">
            <v>7081.74</v>
          </cell>
          <cell r="AZ3004">
            <v>0</v>
          </cell>
          <cell r="BA3004">
            <v>0</v>
          </cell>
          <cell r="BB3004">
            <v>0</v>
          </cell>
          <cell r="BC3004">
            <v>0</v>
          </cell>
          <cell r="BD3004">
            <v>1.2749999999999999</v>
          </cell>
          <cell r="BE3004">
            <v>0</v>
          </cell>
          <cell r="BF3004">
            <v>0</v>
          </cell>
          <cell r="BG3004">
            <v>0</v>
          </cell>
          <cell r="BH3004">
            <v>1862.78</v>
          </cell>
          <cell r="BI3004">
            <v>0</v>
          </cell>
          <cell r="BJ3004">
            <v>0</v>
          </cell>
          <cell r="BK3004">
            <v>0</v>
          </cell>
          <cell r="BL3004">
            <v>0</v>
          </cell>
          <cell r="BM3004">
            <v>901.16532507776878</v>
          </cell>
          <cell r="BN3004">
            <v>0</v>
          </cell>
          <cell r="BO3004">
            <v>0</v>
          </cell>
          <cell r="BP3004">
            <v>0</v>
          </cell>
        </row>
        <row r="3005">
          <cell r="A3005">
            <v>18721</v>
          </cell>
          <cell r="B3005" t="str">
            <v>Rodenbach</v>
          </cell>
          <cell r="C3005" t="str">
            <v>Peter</v>
          </cell>
          <cell r="D3005" t="str">
            <v>Direction Réseau d'Agences - Directeur</v>
          </cell>
          <cell r="E3005">
            <v>5695</v>
          </cell>
          <cell r="F3005" t="str">
            <v>Réseau d'agences</v>
          </cell>
          <cell r="G3005">
            <v>6398</v>
          </cell>
          <cell r="H3005" t="str">
            <v>Belfius Anzegem - Fct. Loc.</v>
          </cell>
          <cell r="I3005">
            <v>3570</v>
          </cell>
          <cell r="J3005" t="str">
            <v>EX2</v>
          </cell>
          <cell r="K3005" t="str">
            <v>IX2</v>
          </cell>
          <cell r="L3005" t="str">
            <v>COMP_1162</v>
          </cell>
          <cell r="M3005" t="str">
            <v>Directeur d'agence Type I</v>
          </cell>
          <cell r="N3005" t="str">
            <v>Cadre Col II</v>
          </cell>
          <cell r="O3005" t="str">
            <v/>
          </cell>
          <cell r="P3005">
            <v>59058.384000000013</v>
          </cell>
          <cell r="Q3005">
            <v>882.94560000000001</v>
          </cell>
          <cell r="R3005">
            <v>87.69</v>
          </cell>
          <cell r="S3005">
            <v>0</v>
          </cell>
          <cell r="T3005">
            <v>764.73479999999995</v>
          </cell>
          <cell r="U3005">
            <v>2135.2883999999999</v>
          </cell>
          <cell r="V3005">
            <v>62841.352800000008</v>
          </cell>
          <cell r="W3005">
            <v>93.306959212294046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.8</v>
          </cell>
          <cell r="AE3005" t="str">
            <v>Job Level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 t="str">
            <v>Job Level</v>
          </cell>
          <cell r="AK3005">
            <v>56.67</v>
          </cell>
          <cell r="AL3005">
            <v>0</v>
          </cell>
          <cell r="AM3005">
            <v>0</v>
          </cell>
          <cell r="AN3005" t="str">
            <v>Job Level</v>
          </cell>
          <cell r="AO3005" t="str">
            <v>EX2</v>
          </cell>
          <cell r="AP3005">
            <v>59.19070196841767</v>
          </cell>
          <cell r="AQ3005">
            <v>0</v>
          </cell>
          <cell r="AR3005">
            <v>0</v>
          </cell>
          <cell r="AS3005">
            <v>0.82499999999999996</v>
          </cell>
          <cell r="AT3005">
            <v>0</v>
          </cell>
          <cell r="AU3005">
            <v>0</v>
          </cell>
          <cell r="AV3005">
            <v>0</v>
          </cell>
          <cell r="AW3005">
            <v>2268.44</v>
          </cell>
          <cell r="AX3005">
            <v>3132.99</v>
          </cell>
          <cell r="AY3005">
            <v>5401.43</v>
          </cell>
          <cell r="AZ3005">
            <v>0</v>
          </cell>
          <cell r="BA3005">
            <v>0</v>
          </cell>
          <cell r="BB3005">
            <v>0</v>
          </cell>
          <cell r="BC3005">
            <v>0</v>
          </cell>
          <cell r="BD3005">
            <v>0.8</v>
          </cell>
          <cell r="BE3005">
            <v>0</v>
          </cell>
          <cell r="BF3005">
            <v>0</v>
          </cell>
          <cell r="BG3005">
            <v>0</v>
          </cell>
          <cell r="BH3005">
            <v>2619.61</v>
          </cell>
          <cell r="BI3005">
            <v>0</v>
          </cell>
          <cell r="BJ3005">
            <v>0</v>
          </cell>
          <cell r="BK3005">
            <v>0</v>
          </cell>
          <cell r="BL3005">
            <v>0</v>
          </cell>
          <cell r="BM3005">
            <v>1308.483286956495</v>
          </cell>
          <cell r="BN3005">
            <v>0</v>
          </cell>
          <cell r="BO3005">
            <v>0</v>
          </cell>
          <cell r="BP3005">
            <v>0</v>
          </cell>
        </row>
        <row r="3006">
          <cell r="A3006">
            <v>18722</v>
          </cell>
          <cell r="B3006" t="str">
            <v>Hendriks</v>
          </cell>
          <cell r="C3006" t="str">
            <v>Frank</v>
          </cell>
          <cell r="D3006" t="str">
            <v>Direction Réseau d'Agences - Directeur</v>
          </cell>
          <cell r="E3006">
            <v>5695</v>
          </cell>
          <cell r="F3006" t="str">
            <v>Réseau d'agences</v>
          </cell>
          <cell r="G3006">
            <v>6398</v>
          </cell>
          <cell r="H3006" t="str">
            <v>Belfius Neerpelt - Région</v>
          </cell>
          <cell r="I3006">
            <v>3498</v>
          </cell>
          <cell r="J3006" t="str">
            <v>EX4</v>
          </cell>
          <cell r="K3006" t="str">
            <v>IX4</v>
          </cell>
          <cell r="L3006" t="str">
            <v>COMP_1150</v>
          </cell>
          <cell r="M3006" t="str">
            <v>Manager régional</v>
          </cell>
          <cell r="N3006" t="str">
            <v>Cadre Col II</v>
          </cell>
          <cell r="O3006" t="str">
            <v/>
          </cell>
          <cell r="P3006">
            <v>89022.854400000011</v>
          </cell>
          <cell r="Q3006">
            <v>882.94560000000001</v>
          </cell>
          <cell r="R3006">
            <v>94.01</v>
          </cell>
          <cell r="S3006">
            <v>0</v>
          </cell>
          <cell r="T3006">
            <v>3793.6995999999999</v>
          </cell>
          <cell r="U3006">
            <v>4501.8447999999999</v>
          </cell>
          <cell r="V3006">
            <v>98201.344400000016</v>
          </cell>
          <cell r="W3006">
            <v>103.70267780409432</v>
          </cell>
          <cell r="X3006">
            <v>1105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1.575</v>
          </cell>
          <cell r="AE3006" t="str">
            <v xml:space="preserve">Exceptional 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 t="str">
            <v xml:space="preserve">Exceptional </v>
          </cell>
          <cell r="AK3006">
            <v>159.33000000000001</v>
          </cell>
          <cell r="AL3006">
            <v>0</v>
          </cell>
          <cell r="AM3006">
            <v>0</v>
          </cell>
          <cell r="AN3006" t="str">
            <v xml:space="preserve">Exceptional </v>
          </cell>
          <cell r="AO3006" t="str">
            <v>EX4</v>
          </cell>
          <cell r="AP3006">
            <v>166.41214899256465</v>
          </cell>
          <cell r="AQ3006">
            <v>150</v>
          </cell>
          <cell r="AR3006">
            <v>0</v>
          </cell>
          <cell r="AS3006">
            <v>1.4750000000000001</v>
          </cell>
          <cell r="AT3006">
            <v>0</v>
          </cell>
          <cell r="AU3006">
            <v>0</v>
          </cell>
          <cell r="AV3006">
            <v>0</v>
          </cell>
          <cell r="AW3006">
            <v>3268.92</v>
          </cell>
          <cell r="AX3006">
            <v>9306.869999999999</v>
          </cell>
          <cell r="AY3006">
            <v>12575.789999999999</v>
          </cell>
          <cell r="AZ3006">
            <v>0</v>
          </cell>
          <cell r="BA3006">
            <v>0</v>
          </cell>
          <cell r="BB3006">
            <v>0</v>
          </cell>
          <cell r="BC3006">
            <v>0</v>
          </cell>
          <cell r="BD3006">
            <v>1.575</v>
          </cell>
          <cell r="BE3006">
            <v>0</v>
          </cell>
          <cell r="BF3006">
            <v>0</v>
          </cell>
          <cell r="BG3006">
            <v>0</v>
          </cell>
          <cell r="BH3006">
            <v>3258.44</v>
          </cell>
          <cell r="BI3006">
            <v>0</v>
          </cell>
          <cell r="BJ3006">
            <v>0</v>
          </cell>
          <cell r="BK3006">
            <v>0</v>
          </cell>
          <cell r="BL3006">
            <v>0</v>
          </cell>
          <cell r="BM3006">
            <v>6051.8714547920881</v>
          </cell>
          <cell r="BN3006">
            <v>0</v>
          </cell>
          <cell r="BO3006">
            <v>0</v>
          </cell>
          <cell r="BP3006">
            <v>0</v>
          </cell>
        </row>
        <row r="3007">
          <cell r="A3007">
            <v>18723</v>
          </cell>
          <cell r="B3007" t="str">
            <v>Dierckx</v>
          </cell>
          <cell r="C3007" t="str">
            <v>Léo</v>
          </cell>
          <cell r="D3007" t="str">
            <v>Direction Réseau d'Agences - Directeur</v>
          </cell>
          <cell r="E3007">
            <v>5695</v>
          </cell>
          <cell r="F3007" t="str">
            <v>Réseau d'agences</v>
          </cell>
          <cell r="G3007">
            <v>6398</v>
          </cell>
          <cell r="H3007" t="str">
            <v>Belfius Borgerhout - Fct Loc.</v>
          </cell>
          <cell r="I3007">
            <v>3794</v>
          </cell>
          <cell r="J3007">
            <v>5</v>
          </cell>
          <cell r="K3007">
            <v>0</v>
          </cell>
          <cell r="L3007">
            <v>5000</v>
          </cell>
          <cell r="M3007" t="str">
            <v>Assistant chargé de relations</v>
          </cell>
          <cell r="N3007" t="str">
            <v>Employé Belfius-New</v>
          </cell>
          <cell r="O3007" t="str">
            <v/>
          </cell>
          <cell r="P3007">
            <v>55398.259199999993</v>
          </cell>
          <cell r="Q3007">
            <v>882.94560000000001</v>
          </cell>
          <cell r="R3007">
            <v>0</v>
          </cell>
          <cell r="S3007">
            <v>0</v>
          </cell>
          <cell r="T3007">
            <v>381.14</v>
          </cell>
          <cell r="U3007">
            <v>645.61239999999998</v>
          </cell>
          <cell r="V3007">
            <v>57307.95719999999</v>
          </cell>
          <cell r="W3007" t="str">
            <v>-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1.1000000000000001</v>
          </cell>
          <cell r="AE3007" t="str">
            <v>Job Level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 t="str">
            <v>Job Level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.92500000000000004</v>
          </cell>
          <cell r="AT3007">
            <v>0</v>
          </cell>
          <cell r="AU3007">
            <v>0</v>
          </cell>
          <cell r="AV3007">
            <v>0</v>
          </cell>
          <cell r="AW3007">
            <v>684.15</v>
          </cell>
          <cell r="AX3007">
            <v>2150.4299999999998</v>
          </cell>
          <cell r="AY3007">
            <v>2834.58</v>
          </cell>
          <cell r="AZ3007">
            <v>0</v>
          </cell>
          <cell r="BA3007">
            <v>0</v>
          </cell>
          <cell r="BB3007">
            <v>0</v>
          </cell>
          <cell r="BC3007">
            <v>0</v>
          </cell>
          <cell r="BD3007">
            <v>1.1000000000000001</v>
          </cell>
          <cell r="BE3007">
            <v>0</v>
          </cell>
          <cell r="BF3007">
            <v>0</v>
          </cell>
          <cell r="BG3007">
            <v>0</v>
          </cell>
          <cell r="BH3007">
            <v>712.03</v>
          </cell>
          <cell r="BI3007">
            <v>0</v>
          </cell>
          <cell r="BJ3007">
            <v>0</v>
          </cell>
          <cell r="BK3007">
            <v>0</v>
          </cell>
          <cell r="BL3007">
            <v>0</v>
          </cell>
          <cell r="BM3007">
            <v>1982.5504347825683</v>
          </cell>
          <cell r="BN3007">
            <v>0</v>
          </cell>
          <cell r="BO3007">
            <v>0</v>
          </cell>
          <cell r="BP3007">
            <v>0</v>
          </cell>
        </row>
        <row r="3008">
          <cell r="A3008">
            <v>18724</v>
          </cell>
          <cell r="B3008" t="str">
            <v>Cortese</v>
          </cell>
          <cell r="C3008" t="str">
            <v>Nathalie</v>
          </cell>
          <cell r="D3008" t="str">
            <v>Détachements nationaux avec facturation</v>
          </cell>
          <cell r="E3008">
            <v>6289</v>
          </cell>
          <cell r="F3008" t="str">
            <v>Détachem.  avec facturation - Belins</v>
          </cell>
          <cell r="G3008">
            <v>9401</v>
          </cell>
          <cell r="H3008" t="str">
            <v>Détachem.  avec facturation - Belins</v>
          </cell>
          <cell r="I3008">
            <v>9401</v>
          </cell>
          <cell r="J3008" t="str">
            <v>EX1</v>
          </cell>
          <cell r="K3008" t="str">
            <v>EX1</v>
          </cell>
          <cell r="L3008" t="str">
            <v>COMP_1352</v>
          </cell>
          <cell r="M3008" t="str">
            <v>Coordinateur Secrétariat</v>
          </cell>
          <cell r="N3008" t="str">
            <v>Cadre Col II</v>
          </cell>
          <cell r="O3008" t="str">
            <v/>
          </cell>
          <cell r="P3008">
            <v>57645.329999999994</v>
          </cell>
          <cell r="Q3008">
            <v>883.04999999999984</v>
          </cell>
          <cell r="R3008">
            <v>101.12</v>
          </cell>
          <cell r="S3008">
            <v>0</v>
          </cell>
          <cell r="T3008">
            <v>865.96299999999997</v>
          </cell>
          <cell r="U3008">
            <v>1807.9924999999998</v>
          </cell>
          <cell r="V3008">
            <v>61202.335500000001</v>
          </cell>
          <cell r="W3008">
            <v>107.3596103233341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1.2749999999999999</v>
          </cell>
          <cell r="AE3008" t="str">
            <v>Above Job level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 t="str">
            <v>Above Job level</v>
          </cell>
          <cell r="AK3008">
            <v>62.96</v>
          </cell>
          <cell r="AL3008">
            <v>0</v>
          </cell>
          <cell r="AM3008">
            <v>0</v>
          </cell>
          <cell r="AN3008" t="str">
            <v>Above Job level</v>
          </cell>
          <cell r="AO3008" t="str">
            <v>EX1</v>
          </cell>
          <cell r="AP3008">
            <v>30.895092805410059</v>
          </cell>
          <cell r="AQ3008">
            <v>0</v>
          </cell>
          <cell r="AR3008">
            <v>0</v>
          </cell>
          <cell r="AS3008">
            <v>1.175</v>
          </cell>
          <cell r="AT3008">
            <v>0</v>
          </cell>
          <cell r="AU3008">
            <v>0</v>
          </cell>
          <cell r="AV3008">
            <v>0</v>
          </cell>
          <cell r="AW3008">
            <v>337.26</v>
          </cell>
          <cell r="AX3008">
            <v>0</v>
          </cell>
          <cell r="AY3008">
            <v>337.26</v>
          </cell>
          <cell r="AZ3008">
            <v>0</v>
          </cell>
          <cell r="BA3008">
            <v>0</v>
          </cell>
          <cell r="BB3008">
            <v>0</v>
          </cell>
          <cell r="BC3008">
            <v>0</v>
          </cell>
          <cell r="BD3008">
            <v>1.2749999999999999</v>
          </cell>
          <cell r="BE3008">
            <v>0</v>
          </cell>
          <cell r="BF3008">
            <v>0</v>
          </cell>
          <cell r="BG3008">
            <v>0</v>
          </cell>
          <cell r="BH3008">
            <v>384.87756289657477</v>
          </cell>
          <cell r="BI3008">
            <v>0</v>
          </cell>
          <cell r="BJ3008">
            <v>0</v>
          </cell>
          <cell r="BK3008">
            <v>0</v>
          </cell>
          <cell r="BL3008">
            <v>0</v>
          </cell>
          <cell r="BM3008">
            <v>0</v>
          </cell>
          <cell r="BN3008">
            <v>0</v>
          </cell>
          <cell r="BO3008">
            <v>0</v>
          </cell>
          <cell r="BP3008">
            <v>0</v>
          </cell>
        </row>
        <row r="3009">
          <cell r="A3009">
            <v>18725</v>
          </cell>
          <cell r="B3009" t="str">
            <v>Haesen</v>
          </cell>
          <cell r="C3009" t="str">
            <v>Mario</v>
          </cell>
          <cell r="D3009" t="str">
            <v>Direction Réseau d'Agences - Directeur</v>
          </cell>
          <cell r="E3009">
            <v>5695</v>
          </cell>
          <cell r="F3009" t="str">
            <v>Réseau d'agences</v>
          </cell>
          <cell r="G3009">
            <v>6398</v>
          </cell>
          <cell r="H3009" t="str">
            <v>Belfius Tongeren - Fct Loc.</v>
          </cell>
          <cell r="I3009">
            <v>9888</v>
          </cell>
          <cell r="J3009" t="str">
            <v>EX1</v>
          </cell>
          <cell r="K3009" t="str">
            <v>IX1</v>
          </cell>
          <cell r="L3009" t="str">
            <v>COMP_1161</v>
          </cell>
          <cell r="M3009" t="str">
            <v>Chargé relations conseils en placement</v>
          </cell>
          <cell r="N3009" t="str">
            <v>Cadre Col II</v>
          </cell>
          <cell r="O3009" t="str">
            <v/>
          </cell>
          <cell r="P3009">
            <v>65004.868800000004</v>
          </cell>
          <cell r="Q3009">
            <v>882.94560000000001</v>
          </cell>
          <cell r="R3009">
            <v>114.02</v>
          </cell>
          <cell r="S3009">
            <v>0</v>
          </cell>
          <cell r="T3009">
            <v>687.86080000000004</v>
          </cell>
          <cell r="U3009">
            <v>1808.0247999999999</v>
          </cell>
          <cell r="V3009">
            <v>68383.7</v>
          </cell>
          <cell r="W3009">
            <v>119.94654581934945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.95</v>
          </cell>
          <cell r="AE3009" t="str">
            <v>Job Level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 t="str">
            <v>Job Level</v>
          </cell>
          <cell r="AK3009">
            <v>23.98</v>
          </cell>
          <cell r="AL3009">
            <v>0</v>
          </cell>
          <cell r="AM3009">
            <v>0</v>
          </cell>
          <cell r="AN3009" t="str">
            <v>Job Level</v>
          </cell>
          <cell r="AO3009" t="str">
            <v>EX1</v>
          </cell>
          <cell r="AP3009">
            <v>25.051179269037675</v>
          </cell>
          <cell r="AQ3009">
            <v>0</v>
          </cell>
          <cell r="AR3009">
            <v>0</v>
          </cell>
          <cell r="AS3009">
            <v>0.875</v>
          </cell>
          <cell r="AT3009">
            <v>0</v>
          </cell>
          <cell r="AU3009">
            <v>0</v>
          </cell>
          <cell r="AV3009">
            <v>0</v>
          </cell>
          <cell r="AW3009">
            <v>1498.62</v>
          </cell>
          <cell r="AX3009">
            <v>3443.8599999999997</v>
          </cell>
          <cell r="AY3009">
            <v>4942.4799999999996</v>
          </cell>
          <cell r="AZ3009">
            <v>0</v>
          </cell>
          <cell r="BA3009">
            <v>0</v>
          </cell>
          <cell r="BB3009">
            <v>0</v>
          </cell>
          <cell r="BC3009">
            <v>0</v>
          </cell>
          <cell r="BD3009">
            <v>0.95</v>
          </cell>
          <cell r="BE3009">
            <v>0</v>
          </cell>
          <cell r="BF3009">
            <v>0</v>
          </cell>
          <cell r="BG3009">
            <v>0</v>
          </cell>
          <cell r="BH3009">
            <v>1673.16</v>
          </cell>
          <cell r="BI3009">
            <v>0</v>
          </cell>
          <cell r="BJ3009">
            <v>0</v>
          </cell>
          <cell r="BK3009">
            <v>0</v>
          </cell>
          <cell r="BL3009">
            <v>0</v>
          </cell>
          <cell r="BM3009">
            <v>991.27521739128417</v>
          </cell>
          <cell r="BN3009">
            <v>0</v>
          </cell>
          <cell r="BO3009">
            <v>0</v>
          </cell>
          <cell r="BP3009">
            <v>0</v>
          </cell>
        </row>
        <row r="3010">
          <cell r="A3010">
            <v>18726</v>
          </cell>
          <cell r="B3010" t="str">
            <v>Van Merris</v>
          </cell>
          <cell r="C3010" t="str">
            <v>Philippe</v>
          </cell>
          <cell r="D3010" t="str">
            <v>LEGAL &amp; TAX</v>
          </cell>
          <cell r="E3010">
            <v>4706</v>
          </cell>
          <cell r="F3010" t="str">
            <v>Tax Advisory</v>
          </cell>
          <cell r="G3010">
            <v>12561</v>
          </cell>
          <cell r="H3010" t="str">
            <v>Roerende fiscaliteit</v>
          </cell>
          <cell r="I3010">
            <v>12563</v>
          </cell>
          <cell r="J3010" t="str">
            <v>EX2</v>
          </cell>
          <cell r="K3010" t="str">
            <v>EX2</v>
          </cell>
          <cell r="L3010" t="str">
            <v>COMP_238</v>
          </cell>
          <cell r="M3010" t="str">
            <v>Conseiller fiscal</v>
          </cell>
          <cell r="N3010" t="str">
            <v>Cadre Col II</v>
          </cell>
          <cell r="O3010" t="str">
            <v/>
          </cell>
          <cell r="P3010">
            <v>89985.00480000001</v>
          </cell>
          <cell r="Q3010">
            <v>882.94560000000001</v>
          </cell>
          <cell r="R3010">
            <v>133.58000000000001</v>
          </cell>
          <cell r="S3010">
            <v>0</v>
          </cell>
          <cell r="T3010">
            <v>2533.6120000000001</v>
          </cell>
          <cell r="U3010">
            <v>2135.2883999999999</v>
          </cell>
          <cell r="V3010">
            <v>95536.850800000015</v>
          </cell>
          <cell r="W3010">
            <v>141.8215463590663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1.2</v>
          </cell>
          <cell r="AE3010" t="str">
            <v>Job Level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 t="str">
            <v>Job Level</v>
          </cell>
          <cell r="AK3010">
            <v>23.93</v>
          </cell>
          <cell r="AL3010">
            <v>0</v>
          </cell>
          <cell r="AM3010">
            <v>0</v>
          </cell>
          <cell r="AN3010" t="str">
            <v>Job Level</v>
          </cell>
          <cell r="AO3010" t="str">
            <v>EX2</v>
          </cell>
          <cell r="AP3010">
            <v>24.893042983434498</v>
          </cell>
          <cell r="AQ3010">
            <v>0</v>
          </cell>
          <cell r="AR3010">
            <v>0</v>
          </cell>
          <cell r="AS3010">
            <v>1.125</v>
          </cell>
          <cell r="AT3010">
            <v>0</v>
          </cell>
          <cell r="AU3010">
            <v>0</v>
          </cell>
          <cell r="AV3010">
            <v>0</v>
          </cell>
          <cell r="AW3010">
            <v>278.23</v>
          </cell>
          <cell r="AX3010">
            <v>0</v>
          </cell>
          <cell r="AY3010">
            <v>278.23</v>
          </cell>
          <cell r="AZ3010">
            <v>0</v>
          </cell>
          <cell r="BA3010">
            <v>0</v>
          </cell>
          <cell r="BB3010">
            <v>0</v>
          </cell>
          <cell r="BC3010">
            <v>0</v>
          </cell>
          <cell r="BD3010">
            <v>1.2</v>
          </cell>
          <cell r="BE3010">
            <v>0</v>
          </cell>
          <cell r="BF3010">
            <v>0</v>
          </cell>
          <cell r="BG3010">
            <v>0</v>
          </cell>
          <cell r="BH3010">
            <v>407.96943922771192</v>
          </cell>
          <cell r="BI3010">
            <v>1500</v>
          </cell>
          <cell r="BJ3010">
            <v>0</v>
          </cell>
          <cell r="BK3010">
            <v>0</v>
          </cell>
          <cell r="BL3010">
            <v>0</v>
          </cell>
          <cell r="BM3010">
            <v>0</v>
          </cell>
          <cell r="BN3010">
            <v>0</v>
          </cell>
          <cell r="BO3010">
            <v>0</v>
          </cell>
          <cell r="BP3010">
            <v>0</v>
          </cell>
        </row>
        <row r="3011">
          <cell r="A3011">
            <v>18728</v>
          </cell>
          <cell r="B3011" t="str">
            <v>Langendries</v>
          </cell>
          <cell r="C3011" t="str">
            <v>Ronny</v>
          </cell>
          <cell r="D3011" t="str">
            <v>Integrated Risk Management</v>
          </cell>
          <cell r="E3011">
            <v>11027</v>
          </cell>
          <cell r="F3011" t="str">
            <v>Integrated Risk Modelling</v>
          </cell>
          <cell r="G3011">
            <v>11177</v>
          </cell>
          <cell r="H3011" t="str">
            <v>Integrated Risk Modelling</v>
          </cell>
          <cell r="I3011">
            <v>11177</v>
          </cell>
          <cell r="J3011" t="str">
            <v>EX4</v>
          </cell>
          <cell r="K3011" t="str">
            <v>EX4</v>
          </cell>
          <cell r="L3011" t="str">
            <v>COMP_1287</v>
          </cell>
          <cell r="M3011" t="str">
            <v>Reporting Expert</v>
          </cell>
          <cell r="N3011" t="str">
            <v>Cadre Col II</v>
          </cell>
          <cell r="O3011" t="str">
            <v/>
          </cell>
          <cell r="P3011">
            <v>75386.717999999993</v>
          </cell>
          <cell r="Q3011">
            <v>10680.294</v>
          </cell>
          <cell r="R3011">
            <v>80.09</v>
          </cell>
          <cell r="S3011">
            <v>6032.058</v>
          </cell>
          <cell r="T3011">
            <v>1306.6964999999998</v>
          </cell>
          <cell r="U3011">
            <v>4501.8124999999991</v>
          </cell>
          <cell r="V3011">
            <v>97907.578999999998</v>
          </cell>
          <cell r="W3011">
            <v>104.01590903731876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1.2</v>
          </cell>
          <cell r="AE3011" t="str">
            <v>Job Level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 t="str">
            <v>Job Level</v>
          </cell>
          <cell r="AK3011">
            <v>63.63</v>
          </cell>
          <cell r="AL3011">
            <v>0</v>
          </cell>
          <cell r="AM3011">
            <v>0</v>
          </cell>
          <cell r="AN3011" t="str">
            <v>Job Level</v>
          </cell>
          <cell r="AO3011" t="str">
            <v>EX4</v>
          </cell>
          <cell r="AP3011">
            <v>68.205725722992611</v>
          </cell>
          <cell r="AQ3011">
            <v>0</v>
          </cell>
          <cell r="AR3011">
            <v>0</v>
          </cell>
          <cell r="AS3011">
            <v>1.175</v>
          </cell>
          <cell r="AT3011">
            <v>0</v>
          </cell>
          <cell r="AU3011">
            <v>0</v>
          </cell>
          <cell r="AV3011">
            <v>0</v>
          </cell>
          <cell r="AW3011">
            <v>327.60000000000002</v>
          </cell>
          <cell r="AX3011">
            <v>0</v>
          </cell>
          <cell r="AY3011">
            <v>327.60000000000002</v>
          </cell>
          <cell r="AZ3011">
            <v>0</v>
          </cell>
          <cell r="BA3011">
            <v>0</v>
          </cell>
          <cell r="BB3011">
            <v>0</v>
          </cell>
          <cell r="BC3011">
            <v>0</v>
          </cell>
          <cell r="BD3011">
            <v>1.2</v>
          </cell>
          <cell r="BE3011">
            <v>0</v>
          </cell>
          <cell r="BF3011">
            <v>0</v>
          </cell>
          <cell r="BG3011">
            <v>0</v>
          </cell>
          <cell r="BH3011">
            <v>377.14878642309122</v>
          </cell>
          <cell r="BI3011">
            <v>0</v>
          </cell>
          <cell r="BJ3011">
            <v>0</v>
          </cell>
          <cell r="BK3011">
            <v>0</v>
          </cell>
          <cell r="BL3011">
            <v>0</v>
          </cell>
          <cell r="BM3011">
            <v>5000</v>
          </cell>
          <cell r="BN3011">
            <v>0</v>
          </cell>
          <cell r="BO3011">
            <v>0</v>
          </cell>
          <cell r="BP3011">
            <v>0</v>
          </cell>
        </row>
        <row r="3012">
          <cell r="A3012">
            <v>18733</v>
          </cell>
          <cell r="B3012" t="str">
            <v>Craenen</v>
          </cell>
          <cell r="C3012" t="str">
            <v>Gaby</v>
          </cell>
          <cell r="D3012" t="str">
            <v>Direction Réseau d'Agences - Directeur</v>
          </cell>
          <cell r="E3012">
            <v>5695</v>
          </cell>
          <cell r="F3012" t="str">
            <v>Réseau d'agences</v>
          </cell>
          <cell r="G3012">
            <v>6398</v>
          </cell>
          <cell r="H3012" t="str">
            <v>Belfius Wilrijk - Centrum - Fct Rég.</v>
          </cell>
          <cell r="I3012">
            <v>9950</v>
          </cell>
          <cell r="J3012" t="str">
            <v>EX1</v>
          </cell>
          <cell r="K3012" t="str">
            <v>IX1</v>
          </cell>
          <cell r="L3012" t="str">
            <v>COMP_1153</v>
          </cell>
          <cell r="M3012" t="str">
            <v>Spécialiste Crédits et Assurances</v>
          </cell>
          <cell r="N3012" t="str">
            <v>Cadre Col II</v>
          </cell>
          <cell r="O3012" t="str">
            <v/>
          </cell>
          <cell r="P3012">
            <v>57896.411999999997</v>
          </cell>
          <cell r="Q3012">
            <v>883.04999999999984</v>
          </cell>
          <cell r="R3012">
            <v>101.56</v>
          </cell>
          <cell r="S3012">
            <v>0</v>
          </cell>
          <cell r="T3012">
            <v>1205.1130000000001</v>
          </cell>
          <cell r="U3012">
            <v>1807.9924999999998</v>
          </cell>
          <cell r="V3012">
            <v>61792.567499999997</v>
          </cell>
          <cell r="W3012">
            <v>108.39450906387773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1.0249999999999999</v>
          </cell>
          <cell r="AE3012" t="str">
            <v>Job Level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 t="str">
            <v>Job Level</v>
          </cell>
          <cell r="AK3012">
            <v>23.98</v>
          </cell>
          <cell r="AL3012">
            <v>0</v>
          </cell>
          <cell r="AM3012">
            <v>0</v>
          </cell>
          <cell r="AN3012" t="str">
            <v>Job Level</v>
          </cell>
          <cell r="AO3012" t="str">
            <v>EX1</v>
          </cell>
          <cell r="AP3012">
            <v>25.051179269037675</v>
          </cell>
          <cell r="AQ3012">
            <v>0</v>
          </cell>
          <cell r="AR3012">
            <v>0</v>
          </cell>
          <cell r="AS3012">
            <v>1.175</v>
          </cell>
          <cell r="AT3012">
            <v>0</v>
          </cell>
          <cell r="AU3012">
            <v>0</v>
          </cell>
          <cell r="AV3012">
            <v>0</v>
          </cell>
          <cell r="AW3012">
            <v>1459.61</v>
          </cell>
          <cell r="AX3012">
            <v>3793.8999999999996</v>
          </cell>
          <cell r="AY3012">
            <v>5253.5099999999993</v>
          </cell>
          <cell r="AZ3012">
            <v>0</v>
          </cell>
          <cell r="BA3012">
            <v>0</v>
          </cell>
          <cell r="BB3012">
            <v>0</v>
          </cell>
          <cell r="BC3012">
            <v>0</v>
          </cell>
          <cell r="BD3012">
            <v>1.0249999999999999</v>
          </cell>
          <cell r="BE3012">
            <v>0</v>
          </cell>
          <cell r="BF3012">
            <v>0</v>
          </cell>
          <cell r="BG3012">
            <v>0</v>
          </cell>
          <cell r="BH3012">
            <v>1412.89</v>
          </cell>
          <cell r="BI3012">
            <v>0</v>
          </cell>
          <cell r="BJ3012">
            <v>0</v>
          </cell>
          <cell r="BK3012">
            <v>0</v>
          </cell>
          <cell r="BL3012">
            <v>0</v>
          </cell>
          <cell r="BM3012">
            <v>1685.1678695651831</v>
          </cell>
          <cell r="BN3012">
            <v>0</v>
          </cell>
          <cell r="BO3012">
            <v>0</v>
          </cell>
          <cell r="BP3012">
            <v>0</v>
          </cell>
        </row>
        <row r="3013">
          <cell r="A3013">
            <v>18735</v>
          </cell>
          <cell r="B3013" t="str">
            <v>Behiels</v>
          </cell>
          <cell r="C3013" t="str">
            <v>Luc</v>
          </cell>
          <cell r="D3013" t="str">
            <v>Customer Loan Services</v>
          </cell>
          <cell r="E3013">
            <v>5560</v>
          </cell>
          <cell r="F3013" t="str">
            <v>Business &amp; Corporate loans</v>
          </cell>
          <cell r="G3013">
            <v>11035</v>
          </cell>
          <cell r="H3013" t="str">
            <v>Analyse</v>
          </cell>
          <cell r="I3013">
            <v>10841</v>
          </cell>
          <cell r="J3013" t="str">
            <v>EX3</v>
          </cell>
          <cell r="K3013" t="str">
            <v>EX3</v>
          </cell>
          <cell r="L3013" t="str">
            <v>COMP_746</v>
          </cell>
          <cell r="M3013" t="str">
            <v>Analyste crédit expert</v>
          </cell>
          <cell r="N3013" t="str">
            <v>Cadre Col II</v>
          </cell>
          <cell r="O3013" t="str">
            <v/>
          </cell>
          <cell r="P3013">
            <v>80798.91840000001</v>
          </cell>
          <cell r="Q3013">
            <v>882.94560000000001</v>
          </cell>
          <cell r="R3013">
            <v>101.39</v>
          </cell>
          <cell r="S3013">
            <v>0</v>
          </cell>
          <cell r="T3013">
            <v>544.96559999999999</v>
          </cell>
          <cell r="U3013">
            <v>3157.7772</v>
          </cell>
          <cell r="V3013">
            <v>85384.606800000009</v>
          </cell>
          <cell r="W3013">
            <v>107.14432142017385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1.2649999999999999</v>
          </cell>
          <cell r="AE3013" t="str">
            <v>Above Job level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 t="str">
            <v>Above Job level</v>
          </cell>
          <cell r="AK3013">
            <v>84.23</v>
          </cell>
          <cell r="AL3013">
            <v>0</v>
          </cell>
          <cell r="AM3013">
            <v>0</v>
          </cell>
          <cell r="AN3013" t="str">
            <v>Above Job level</v>
          </cell>
          <cell r="AO3013" t="str">
            <v>EX3</v>
          </cell>
          <cell r="AP3013">
            <v>42.711138579712497</v>
          </cell>
          <cell r="AQ3013">
            <v>0</v>
          </cell>
          <cell r="AR3013">
            <v>0</v>
          </cell>
          <cell r="AS3013">
            <v>1.325</v>
          </cell>
          <cell r="AT3013">
            <v>0</v>
          </cell>
          <cell r="AU3013">
            <v>0</v>
          </cell>
          <cell r="AV3013">
            <v>0</v>
          </cell>
          <cell r="AW3013">
            <v>692.26</v>
          </cell>
          <cell r="AX3013">
            <v>0</v>
          </cell>
          <cell r="AY3013">
            <v>692.26</v>
          </cell>
          <cell r="AZ3013">
            <v>0</v>
          </cell>
          <cell r="BA3013">
            <v>0</v>
          </cell>
          <cell r="BB3013">
            <v>0</v>
          </cell>
          <cell r="BC3013">
            <v>0</v>
          </cell>
          <cell r="BD3013">
            <v>1.2649999999999999</v>
          </cell>
          <cell r="BE3013">
            <v>0</v>
          </cell>
          <cell r="BF3013">
            <v>0</v>
          </cell>
          <cell r="BG3013">
            <v>0</v>
          </cell>
          <cell r="BH3013">
            <v>513.21419615080856</v>
          </cell>
          <cell r="BI3013">
            <v>500</v>
          </cell>
          <cell r="BJ3013">
            <v>0</v>
          </cell>
          <cell r="BK3013">
            <v>0</v>
          </cell>
          <cell r="BL3013">
            <v>0</v>
          </cell>
          <cell r="BM3013">
            <v>0</v>
          </cell>
          <cell r="BN3013">
            <v>0</v>
          </cell>
          <cell r="BO3013">
            <v>0</v>
          </cell>
          <cell r="BP3013">
            <v>0</v>
          </cell>
        </row>
        <row r="3014">
          <cell r="A3014">
            <v>18736</v>
          </cell>
          <cell r="B3014" t="str">
            <v>Meyvaert</v>
          </cell>
          <cell r="C3014" t="str">
            <v>Agnes</v>
          </cell>
          <cell r="D3014" t="str">
            <v>Non-Actif</v>
          </cell>
          <cell r="E3014">
            <v>6156</v>
          </cell>
          <cell r="F3014" t="str">
            <v>Non-Actif - Plan social(58+) - 2013-2016</v>
          </cell>
          <cell r="G3014">
            <v>11502</v>
          </cell>
          <cell r="H3014" t="str">
            <v>Non-Actif - Plan social(58+) - 2013-2016</v>
          </cell>
          <cell r="I3014">
            <v>11502</v>
          </cell>
          <cell r="J3014" t="str">
            <v>EX2</v>
          </cell>
          <cell r="K3014">
            <v>0</v>
          </cell>
          <cell r="L3014">
            <v>0</v>
          </cell>
          <cell r="M3014">
            <v>0</v>
          </cell>
          <cell r="N3014" t="str">
            <v>Cadre Col II</v>
          </cell>
          <cell r="O3014" t="str">
            <v/>
          </cell>
          <cell r="P3014">
            <v>65196.268800000005</v>
          </cell>
          <cell r="Q3014">
            <v>883.08479999999997</v>
          </cell>
          <cell r="R3014">
            <v>96.8</v>
          </cell>
          <cell r="S3014">
            <v>0</v>
          </cell>
          <cell r="T3014">
            <v>453.23359999999997</v>
          </cell>
          <cell r="U3014">
            <v>0</v>
          </cell>
          <cell r="V3014">
            <v>66532.587200000009</v>
          </cell>
          <cell r="W3014">
            <v>98.784095462837286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0</v>
          </cell>
          <cell r="AS3014">
            <v>0</v>
          </cell>
          <cell r="AT3014">
            <v>0</v>
          </cell>
          <cell r="AU3014">
            <v>0</v>
          </cell>
          <cell r="AV3014">
            <v>0</v>
          </cell>
          <cell r="AW3014">
            <v>0</v>
          </cell>
          <cell r="AX3014">
            <v>0</v>
          </cell>
          <cell r="AY3014">
            <v>0</v>
          </cell>
          <cell r="AZ3014">
            <v>0</v>
          </cell>
          <cell r="BA3014">
            <v>0</v>
          </cell>
          <cell r="BB3014">
            <v>0</v>
          </cell>
          <cell r="BC3014">
            <v>0</v>
          </cell>
          <cell r="BD3014">
            <v>0</v>
          </cell>
          <cell r="BE3014">
            <v>0</v>
          </cell>
          <cell r="BF3014">
            <v>0</v>
          </cell>
          <cell r="BG3014">
            <v>0</v>
          </cell>
          <cell r="BH3014">
            <v>0</v>
          </cell>
          <cell r="BI3014">
            <v>0</v>
          </cell>
          <cell r="BJ3014">
            <v>0</v>
          </cell>
          <cell r="BK3014">
            <v>0</v>
          </cell>
          <cell r="BL3014">
            <v>0</v>
          </cell>
          <cell r="BM3014">
            <v>0</v>
          </cell>
          <cell r="BN3014">
            <v>0</v>
          </cell>
          <cell r="BO3014">
            <v>0</v>
          </cell>
          <cell r="BP3014">
            <v>0</v>
          </cell>
        </row>
        <row r="3015">
          <cell r="A3015">
            <v>18737</v>
          </cell>
          <cell r="B3015" t="str">
            <v>Aelbrecht</v>
          </cell>
          <cell r="C3015" t="str">
            <v>Joos</v>
          </cell>
          <cell r="D3015" t="str">
            <v>Corporate Office CSIT &amp; Procurement</v>
          </cell>
          <cell r="E3015">
            <v>12532</v>
          </cell>
          <cell r="F3015" t="str">
            <v>Building Management</v>
          </cell>
          <cell r="G3015">
            <v>11453</v>
          </cell>
          <cell r="H3015" t="str">
            <v>Techniques spéciales &amp; Projets</v>
          </cell>
          <cell r="I3015">
            <v>9467</v>
          </cell>
          <cell r="J3015" t="str">
            <v>EX2</v>
          </cell>
          <cell r="K3015" t="str">
            <v>EX2</v>
          </cell>
          <cell r="L3015" t="str">
            <v>COMP_823</v>
          </cell>
          <cell r="M3015" t="str">
            <v>Gestionnaire techniques spéciales</v>
          </cell>
          <cell r="N3015" t="str">
            <v>Cadre Col II</v>
          </cell>
          <cell r="O3015" t="str">
            <v/>
          </cell>
          <cell r="P3015">
            <v>80367.955200000011</v>
          </cell>
          <cell r="Q3015">
            <v>882.94560000000001</v>
          </cell>
          <cell r="R3015">
            <v>119.31</v>
          </cell>
          <cell r="S3015">
            <v>0</v>
          </cell>
          <cell r="T3015">
            <v>548.32479999999998</v>
          </cell>
          <cell r="U3015">
            <v>2135.2883999999999</v>
          </cell>
          <cell r="V3015">
            <v>83934.514000000025</v>
          </cell>
          <cell r="W3015">
            <v>124.60472386561356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1.075</v>
          </cell>
          <cell r="AE3015" t="str">
            <v>Job Level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 t="str">
            <v>Job Level</v>
          </cell>
          <cell r="AK3015">
            <v>23.73</v>
          </cell>
          <cell r="AL3015">
            <v>0</v>
          </cell>
          <cell r="AM3015">
            <v>0</v>
          </cell>
          <cell r="AN3015" t="str">
            <v>Job Level</v>
          </cell>
          <cell r="AO3015" t="str">
            <v>EX2</v>
          </cell>
          <cell r="AP3015">
            <v>24.067951157246171</v>
          </cell>
          <cell r="AQ3015">
            <v>0</v>
          </cell>
          <cell r="AR3015">
            <v>0</v>
          </cell>
          <cell r="AS3015">
            <v>1.075</v>
          </cell>
          <cell r="AT3015">
            <v>0</v>
          </cell>
          <cell r="AU3015">
            <v>0</v>
          </cell>
          <cell r="AV3015">
            <v>0</v>
          </cell>
          <cell r="AW3015">
            <v>203.78</v>
          </cell>
          <cell r="AX3015">
            <v>0</v>
          </cell>
          <cell r="AY3015">
            <v>203.78</v>
          </cell>
          <cell r="AZ3015">
            <v>0</v>
          </cell>
          <cell r="BA3015">
            <v>0</v>
          </cell>
          <cell r="BB3015">
            <v>0</v>
          </cell>
          <cell r="BC3015">
            <v>0</v>
          </cell>
          <cell r="BD3015">
            <v>1.075</v>
          </cell>
          <cell r="BE3015">
            <v>0</v>
          </cell>
          <cell r="BF3015">
            <v>0</v>
          </cell>
          <cell r="BG3015">
            <v>0</v>
          </cell>
          <cell r="BH3015">
            <v>188.08312301155593</v>
          </cell>
          <cell r="BI3015">
            <v>0</v>
          </cell>
          <cell r="BJ3015">
            <v>0</v>
          </cell>
          <cell r="BK3015">
            <v>0</v>
          </cell>
          <cell r="BL3015">
            <v>0</v>
          </cell>
          <cell r="BM3015">
            <v>0</v>
          </cell>
          <cell r="BN3015">
            <v>0</v>
          </cell>
          <cell r="BO3015">
            <v>0</v>
          </cell>
          <cell r="BP3015">
            <v>0</v>
          </cell>
        </row>
        <row r="3016">
          <cell r="A3016">
            <v>18738</v>
          </cell>
          <cell r="B3016" t="str">
            <v>Gobert</v>
          </cell>
          <cell r="C3016" t="str">
            <v>Eric</v>
          </cell>
          <cell r="D3016" t="str">
            <v>Specialised Finance</v>
          </cell>
          <cell r="E3016">
            <v>5403</v>
          </cell>
          <cell r="F3016" t="str">
            <v>Project Management &amp; Support</v>
          </cell>
          <cell r="G3016">
            <v>5055</v>
          </cell>
          <cell r="H3016" t="str">
            <v>Belfius Immo</v>
          </cell>
          <cell r="I3016">
            <v>12552</v>
          </cell>
          <cell r="J3016" t="str">
            <v>EX4</v>
          </cell>
          <cell r="K3016" t="str">
            <v>EX4</v>
          </cell>
          <cell r="L3016" t="str">
            <v>COMP_1517</v>
          </cell>
          <cell r="M3016" t="str">
            <v>Development  Manager Immobiliën</v>
          </cell>
          <cell r="N3016" t="str">
            <v>Cadre Col II</v>
          </cell>
          <cell r="O3016" t="str">
            <v/>
          </cell>
          <cell r="P3016">
            <v>81957.897600000011</v>
          </cell>
          <cell r="Q3016">
            <v>882.94560000000001</v>
          </cell>
          <cell r="R3016">
            <v>86.55</v>
          </cell>
          <cell r="S3016">
            <v>0</v>
          </cell>
          <cell r="T3016">
            <v>2173.0147999999999</v>
          </cell>
          <cell r="U3016">
            <v>4501.8447999999999</v>
          </cell>
          <cell r="V3016">
            <v>89515.702800000028</v>
          </cell>
          <cell r="W3016">
            <v>94.531269154224887</v>
          </cell>
          <cell r="X3016">
            <v>1105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1.25</v>
          </cell>
          <cell r="AE3016" t="str">
            <v>Job Level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 t="str">
            <v>Job Level</v>
          </cell>
          <cell r="AK3016">
            <v>67.099999999999994</v>
          </cell>
          <cell r="AL3016">
            <v>0</v>
          </cell>
          <cell r="AM3016">
            <v>0</v>
          </cell>
          <cell r="AN3016" t="str">
            <v>Job Level</v>
          </cell>
          <cell r="AO3016" t="str">
            <v>EX4</v>
          </cell>
          <cell r="AP3016">
            <v>67.799966856097853</v>
          </cell>
          <cell r="AQ3016">
            <v>0</v>
          </cell>
          <cell r="AR3016">
            <v>0</v>
          </cell>
          <cell r="AS3016">
            <v>1.125</v>
          </cell>
          <cell r="AT3016">
            <v>0</v>
          </cell>
          <cell r="AU3016">
            <v>0</v>
          </cell>
          <cell r="AV3016">
            <v>0</v>
          </cell>
          <cell r="AW3016">
            <v>327.97</v>
          </cell>
          <cell r="AX3016">
            <v>3976</v>
          </cell>
          <cell r="AY3016">
            <v>4303.97</v>
          </cell>
          <cell r="AZ3016">
            <v>0</v>
          </cell>
          <cell r="BA3016">
            <v>0</v>
          </cell>
          <cell r="BB3016">
            <v>0</v>
          </cell>
          <cell r="BC3016">
            <v>0</v>
          </cell>
          <cell r="BD3016">
            <v>1.25</v>
          </cell>
          <cell r="BE3016">
            <v>0</v>
          </cell>
          <cell r="BF3016">
            <v>0</v>
          </cell>
          <cell r="BG3016">
            <v>0</v>
          </cell>
          <cell r="BH3016">
            <v>569.53340002649998</v>
          </cell>
          <cell r="BI3016">
            <v>0</v>
          </cell>
          <cell r="BJ3016">
            <v>0</v>
          </cell>
          <cell r="BK3016">
            <v>0</v>
          </cell>
          <cell r="BL3016">
            <v>0</v>
          </cell>
          <cell r="BM3016">
            <v>6000</v>
          </cell>
          <cell r="BN3016">
            <v>0</v>
          </cell>
          <cell r="BO3016">
            <v>0</v>
          </cell>
          <cell r="BP3016">
            <v>0</v>
          </cell>
        </row>
        <row r="3017">
          <cell r="A3017">
            <v>18740</v>
          </cell>
          <cell r="B3017" t="str">
            <v>Fastre</v>
          </cell>
          <cell r="C3017" t="str">
            <v>Gisèle</v>
          </cell>
          <cell r="D3017" t="str">
            <v>Direction Réseau d'Agences - Directeur</v>
          </cell>
          <cell r="E3017">
            <v>5695</v>
          </cell>
          <cell r="F3017" t="str">
            <v>Réseau d'agences</v>
          </cell>
          <cell r="G3017">
            <v>6398</v>
          </cell>
          <cell r="H3017" t="str">
            <v>Belfius Tongeren - Fct Loc.</v>
          </cell>
          <cell r="I3017">
            <v>9888</v>
          </cell>
          <cell r="J3017" t="str">
            <v>EX3</v>
          </cell>
          <cell r="K3017" t="str">
            <v>IX3</v>
          </cell>
          <cell r="L3017" t="str">
            <v>COMP_1163</v>
          </cell>
          <cell r="M3017" t="str">
            <v>Directeur d'agence Type II</v>
          </cell>
          <cell r="N3017" t="str">
            <v>Cadre Col II</v>
          </cell>
          <cell r="O3017" t="str">
            <v/>
          </cell>
          <cell r="P3017">
            <v>80245.320000000007</v>
          </cell>
          <cell r="Q3017">
            <v>882.94560000000001</v>
          </cell>
          <cell r="R3017">
            <v>100.7</v>
          </cell>
          <cell r="S3017">
            <v>0</v>
          </cell>
          <cell r="T3017">
            <v>1880.7643999999998</v>
          </cell>
          <cell r="U3017">
            <v>3157.7772</v>
          </cell>
          <cell r="V3017">
            <v>86166.80720000001</v>
          </cell>
          <cell r="W3017">
            <v>108.13088520352341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1</v>
          </cell>
          <cell r="AE3017" t="str">
            <v>Job Level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 t="str">
            <v>Job Level</v>
          </cell>
          <cell r="AK3017">
            <v>33.520000000000003</v>
          </cell>
          <cell r="AL3017">
            <v>0</v>
          </cell>
          <cell r="AM3017">
            <v>0</v>
          </cell>
          <cell r="AN3017" t="str">
            <v>Job Level</v>
          </cell>
          <cell r="AO3017" t="str">
            <v>EX3</v>
          </cell>
          <cell r="AP3017">
            <v>35.013398216939095</v>
          </cell>
          <cell r="AQ3017">
            <v>0</v>
          </cell>
          <cell r="AR3017">
            <v>0</v>
          </cell>
          <cell r="AS3017">
            <v>0.85</v>
          </cell>
          <cell r="AT3017">
            <v>0</v>
          </cell>
          <cell r="AU3017">
            <v>0</v>
          </cell>
          <cell r="AV3017">
            <v>0</v>
          </cell>
          <cell r="AW3017">
            <v>1873.27</v>
          </cell>
          <cell r="AX3017">
            <v>4899.21</v>
          </cell>
          <cell r="AY3017">
            <v>6772.48</v>
          </cell>
          <cell r="AZ3017">
            <v>0</v>
          </cell>
          <cell r="BA3017">
            <v>0</v>
          </cell>
          <cell r="BB3017">
            <v>0</v>
          </cell>
          <cell r="BC3017">
            <v>0</v>
          </cell>
          <cell r="BD3017">
            <v>1</v>
          </cell>
          <cell r="BE3017">
            <v>0</v>
          </cell>
          <cell r="BF3017">
            <v>0</v>
          </cell>
          <cell r="BG3017">
            <v>0</v>
          </cell>
          <cell r="BH3017">
            <v>2091.4499999999998</v>
          </cell>
          <cell r="BI3017">
            <v>0</v>
          </cell>
          <cell r="BJ3017">
            <v>0</v>
          </cell>
          <cell r="BK3017">
            <v>0</v>
          </cell>
          <cell r="BL3017">
            <v>0</v>
          </cell>
          <cell r="BM3017">
            <v>1239.0940217391053</v>
          </cell>
          <cell r="BN3017">
            <v>0</v>
          </cell>
          <cell r="BO3017">
            <v>0</v>
          </cell>
          <cell r="BP3017">
            <v>0</v>
          </cell>
        </row>
        <row r="3018">
          <cell r="A3018">
            <v>18741</v>
          </cell>
          <cell r="B3018" t="str">
            <v>Broos</v>
          </cell>
          <cell r="C3018" t="str">
            <v>Micheline</v>
          </cell>
          <cell r="D3018" t="str">
            <v>Non-Actif</v>
          </cell>
          <cell r="E3018">
            <v>6156</v>
          </cell>
          <cell r="F3018" t="str">
            <v>Non-Actif - Plan social(58+) - 2013-2016</v>
          </cell>
          <cell r="G3018">
            <v>11502</v>
          </cell>
          <cell r="H3018" t="str">
            <v>Non-Actif - Plan social(58+) - 2013-2016</v>
          </cell>
          <cell r="I3018">
            <v>11502</v>
          </cell>
          <cell r="J3018" t="str">
            <v>EX1</v>
          </cell>
          <cell r="K3018">
            <v>0</v>
          </cell>
          <cell r="L3018">
            <v>0</v>
          </cell>
          <cell r="M3018">
            <v>0</v>
          </cell>
          <cell r="N3018" t="str">
            <v>Cadre Col II</v>
          </cell>
          <cell r="O3018" t="str">
            <v/>
          </cell>
          <cell r="P3018">
            <v>62707.372800000005</v>
          </cell>
          <cell r="Q3018">
            <v>883.08479999999997</v>
          </cell>
          <cell r="R3018">
            <v>110</v>
          </cell>
          <cell r="S3018">
            <v>0</v>
          </cell>
          <cell r="T3018">
            <v>441.60559999999998</v>
          </cell>
          <cell r="U3018">
            <v>0</v>
          </cell>
          <cell r="V3018">
            <v>64032.063200000004</v>
          </cell>
          <cell r="W3018">
            <v>112.32374499988622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0</v>
          </cell>
          <cell r="AU3018">
            <v>0</v>
          </cell>
          <cell r="AV3018">
            <v>0</v>
          </cell>
          <cell r="AW3018">
            <v>0</v>
          </cell>
          <cell r="AX3018">
            <v>0</v>
          </cell>
          <cell r="AY3018">
            <v>0</v>
          </cell>
          <cell r="AZ3018">
            <v>0</v>
          </cell>
          <cell r="BA3018">
            <v>0</v>
          </cell>
          <cell r="BB3018">
            <v>0</v>
          </cell>
          <cell r="BC3018">
            <v>0</v>
          </cell>
          <cell r="BD3018">
            <v>0</v>
          </cell>
          <cell r="BE3018">
            <v>0</v>
          </cell>
          <cell r="BF3018">
            <v>0</v>
          </cell>
          <cell r="BG3018">
            <v>0</v>
          </cell>
          <cell r="BH3018">
            <v>0</v>
          </cell>
          <cell r="BI3018">
            <v>0</v>
          </cell>
          <cell r="BJ3018">
            <v>0</v>
          </cell>
          <cell r="BK3018">
            <v>0</v>
          </cell>
          <cell r="BL3018">
            <v>0</v>
          </cell>
          <cell r="BM3018">
            <v>0</v>
          </cell>
          <cell r="BN3018">
            <v>0</v>
          </cell>
          <cell r="BO3018">
            <v>0</v>
          </cell>
          <cell r="BP3018">
            <v>0</v>
          </cell>
        </row>
        <row r="3019">
          <cell r="A3019">
            <v>18742</v>
          </cell>
          <cell r="B3019" t="str">
            <v>Loomans</v>
          </cell>
          <cell r="C3019" t="str">
            <v>Erik</v>
          </cell>
          <cell r="D3019" t="str">
            <v>Direction Réseau d'Agences - Directeur</v>
          </cell>
          <cell r="E3019">
            <v>5695</v>
          </cell>
          <cell r="F3019" t="str">
            <v>Réseau d'agences</v>
          </cell>
          <cell r="G3019">
            <v>6398</v>
          </cell>
          <cell r="H3019" t="str">
            <v>Belfius Neerpelt - Fct Rég.</v>
          </cell>
          <cell r="I3019">
            <v>9891</v>
          </cell>
          <cell r="J3019" t="str">
            <v>EX2</v>
          </cell>
          <cell r="K3019" t="str">
            <v>IX2</v>
          </cell>
          <cell r="L3019" t="str">
            <v>COMP_1155</v>
          </cell>
          <cell r="M3019" t="str">
            <v>Chargé de relations clientèle prof.</v>
          </cell>
          <cell r="N3019" t="str">
            <v>Cadre Col II</v>
          </cell>
          <cell r="O3019" t="str">
            <v/>
          </cell>
          <cell r="P3019">
            <v>86044.670400000017</v>
          </cell>
          <cell r="Q3019">
            <v>882.94560000000001</v>
          </cell>
          <cell r="R3019">
            <v>127.73</v>
          </cell>
          <cell r="S3019">
            <v>0</v>
          </cell>
          <cell r="T3019">
            <v>2364.4892</v>
          </cell>
          <cell r="U3019">
            <v>2135.2883999999999</v>
          </cell>
          <cell r="V3019">
            <v>91427.393600000025</v>
          </cell>
          <cell r="W3019">
            <v>135.72044532496693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1.3</v>
          </cell>
          <cell r="AE3019" t="str">
            <v>Above Job level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 t="str">
            <v>Job Level</v>
          </cell>
          <cell r="AK3019">
            <v>75.209999999999994</v>
          </cell>
          <cell r="AL3019">
            <v>0</v>
          </cell>
          <cell r="AM3019">
            <v>0</v>
          </cell>
          <cell r="AN3019" t="str">
            <v>Above Job level</v>
          </cell>
          <cell r="AO3019" t="str">
            <v>EX2</v>
          </cell>
          <cell r="AP3019">
            <v>57.170000000000982</v>
          </cell>
          <cell r="AQ3019">
            <v>0</v>
          </cell>
          <cell r="AR3019">
            <v>0</v>
          </cell>
          <cell r="AS3019">
            <v>0.95</v>
          </cell>
          <cell r="AT3019">
            <v>0</v>
          </cell>
          <cell r="AU3019">
            <v>0</v>
          </cell>
          <cell r="AV3019">
            <v>0</v>
          </cell>
          <cell r="AW3019">
            <v>2410.2800000000002</v>
          </cell>
          <cell r="AX3019">
            <v>2410.2800000000002</v>
          </cell>
          <cell r="AY3019">
            <v>4820.5600000000004</v>
          </cell>
          <cell r="AZ3019">
            <v>0</v>
          </cell>
          <cell r="BA3019">
            <v>0</v>
          </cell>
          <cell r="BB3019">
            <v>0</v>
          </cell>
          <cell r="BC3019">
            <v>0</v>
          </cell>
          <cell r="BD3019">
            <v>1.3</v>
          </cell>
          <cell r="BE3019">
            <v>0</v>
          </cell>
          <cell r="BF3019">
            <v>0</v>
          </cell>
          <cell r="BG3019">
            <v>0</v>
          </cell>
          <cell r="BH3019">
            <v>2400.9499999999998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>
            <v>0</v>
          </cell>
          <cell r="BN3019">
            <v>0</v>
          </cell>
          <cell r="BO3019">
            <v>0</v>
          </cell>
          <cell r="BP3019">
            <v>0</v>
          </cell>
        </row>
        <row r="3020">
          <cell r="A3020">
            <v>18743</v>
          </cell>
          <cell r="B3020" t="str">
            <v>Bogaert</v>
          </cell>
          <cell r="C3020" t="str">
            <v>Johan</v>
          </cell>
          <cell r="D3020" t="str">
            <v>Corporate Office CSIT &amp; Procurement</v>
          </cell>
          <cell r="E3020">
            <v>12532</v>
          </cell>
          <cell r="F3020" t="str">
            <v>Procurement</v>
          </cell>
          <cell r="G3020">
            <v>11100</v>
          </cell>
          <cell r="H3020" t="str">
            <v>Projects &amp; Tools Procurement</v>
          </cell>
          <cell r="I3020">
            <v>11065</v>
          </cell>
          <cell r="J3020" t="str">
            <v>EX3</v>
          </cell>
          <cell r="K3020" t="str">
            <v>EX3</v>
          </cell>
          <cell r="L3020" t="str">
            <v>COMP_1076</v>
          </cell>
          <cell r="M3020" t="str">
            <v>Senior Project manager</v>
          </cell>
          <cell r="N3020" t="str">
            <v>Cadre Col II</v>
          </cell>
          <cell r="O3020" t="str">
            <v/>
          </cell>
          <cell r="P3020">
            <v>71519.915999999997</v>
          </cell>
          <cell r="Q3020">
            <v>0</v>
          </cell>
          <cell r="R3020">
            <v>89.7</v>
          </cell>
          <cell r="S3020">
            <v>0</v>
          </cell>
          <cell r="T3020">
            <v>479.81650000000002</v>
          </cell>
          <cell r="U3020">
            <v>3157.8094999999998</v>
          </cell>
          <cell r="V3020">
            <v>75157.542000000001</v>
          </cell>
          <cell r="W3020">
            <v>94.262296356723922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1.2749999999999999</v>
          </cell>
          <cell r="AE3020" t="str">
            <v>Above Job level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 t="str">
            <v>Job Level</v>
          </cell>
          <cell r="AK3020">
            <v>56.15</v>
          </cell>
          <cell r="AL3020">
            <v>0</v>
          </cell>
          <cell r="AM3020">
            <v>0</v>
          </cell>
          <cell r="AN3020" t="str">
            <v>Above Job level</v>
          </cell>
          <cell r="AO3020" t="str">
            <v>EX3</v>
          </cell>
          <cell r="AP3020">
            <v>85.422277159424993</v>
          </cell>
          <cell r="AQ3020">
            <v>0</v>
          </cell>
          <cell r="AR3020">
            <v>0</v>
          </cell>
          <cell r="AS3020">
            <v>1.05</v>
          </cell>
          <cell r="AT3020">
            <v>0</v>
          </cell>
          <cell r="AU3020">
            <v>0</v>
          </cell>
          <cell r="AV3020">
            <v>0</v>
          </cell>
          <cell r="AW3020">
            <v>169.08</v>
          </cell>
          <cell r="AX3020">
            <v>0</v>
          </cell>
          <cell r="AY3020">
            <v>169.08</v>
          </cell>
          <cell r="AZ3020">
            <v>0</v>
          </cell>
          <cell r="BA3020">
            <v>0</v>
          </cell>
          <cell r="BB3020">
            <v>0</v>
          </cell>
          <cell r="BC3020">
            <v>0</v>
          </cell>
          <cell r="BD3020">
            <v>1.2749999999999999</v>
          </cell>
          <cell r="BE3020">
            <v>0</v>
          </cell>
          <cell r="BF3020">
            <v>0</v>
          </cell>
          <cell r="BG3020">
            <v>0</v>
          </cell>
          <cell r="BH3020">
            <v>426.35617987934501</v>
          </cell>
          <cell r="BI3020">
            <v>1096</v>
          </cell>
          <cell r="BJ3020">
            <v>0</v>
          </cell>
          <cell r="BK3020">
            <v>0</v>
          </cell>
          <cell r="BL3020">
            <v>0</v>
          </cell>
          <cell r="BM3020">
            <v>0</v>
          </cell>
          <cell r="BN3020">
            <v>0</v>
          </cell>
          <cell r="BO3020">
            <v>0</v>
          </cell>
          <cell r="BP3020">
            <v>0</v>
          </cell>
        </row>
        <row r="3021">
          <cell r="A3021">
            <v>18745</v>
          </cell>
          <cell r="B3021" t="str">
            <v>Devriendt</v>
          </cell>
          <cell r="C3021" t="str">
            <v>Bart</v>
          </cell>
          <cell r="D3021" t="str">
            <v>Sales Services &amp; RC Office &amp; CMTO</v>
          </cell>
          <cell r="E3021">
            <v>12733</v>
          </cell>
          <cell r="F3021" t="str">
            <v>Sales Services &amp; RC Office</v>
          </cell>
          <cell r="G3021">
            <v>11696</v>
          </cell>
          <cell r="H3021" t="str">
            <v>Cross Selling</v>
          </cell>
          <cell r="I3021">
            <v>7921</v>
          </cell>
          <cell r="J3021">
            <v>5</v>
          </cell>
          <cell r="K3021">
            <v>0</v>
          </cell>
          <cell r="L3021">
            <v>0</v>
          </cell>
          <cell r="M3021">
            <v>0</v>
          </cell>
          <cell r="N3021" t="str">
            <v>Employé Belfius-New</v>
          </cell>
          <cell r="O3021" t="str">
            <v/>
          </cell>
          <cell r="P3021">
            <v>54067.785599999996</v>
          </cell>
          <cell r="Q3021">
            <v>882.94560000000001</v>
          </cell>
          <cell r="R3021">
            <v>0</v>
          </cell>
          <cell r="S3021">
            <v>0</v>
          </cell>
          <cell r="T3021">
            <v>376.61799999999999</v>
          </cell>
          <cell r="U3021">
            <v>645.61239999999998</v>
          </cell>
          <cell r="V3021">
            <v>55972.961599999995</v>
          </cell>
          <cell r="W3021" t="str">
            <v>-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1.175</v>
          </cell>
          <cell r="AE3021" t="str">
            <v>Job Level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 t="str">
            <v>Job Level</v>
          </cell>
          <cell r="AO3021">
            <v>0</v>
          </cell>
          <cell r="AP3021">
            <v>0</v>
          </cell>
          <cell r="AQ3021">
            <v>75</v>
          </cell>
          <cell r="AR3021">
            <v>0</v>
          </cell>
          <cell r="AS3021">
            <v>1.25</v>
          </cell>
          <cell r="AT3021">
            <v>0</v>
          </cell>
          <cell r="AU3021">
            <v>0</v>
          </cell>
          <cell r="AV3021">
            <v>0</v>
          </cell>
          <cell r="AW3021">
            <v>0</v>
          </cell>
          <cell r="AX3021">
            <v>0</v>
          </cell>
          <cell r="AY3021">
            <v>0</v>
          </cell>
          <cell r="AZ3021">
            <v>0</v>
          </cell>
          <cell r="BA3021">
            <v>0</v>
          </cell>
          <cell r="BB3021">
            <v>0</v>
          </cell>
          <cell r="BC3021">
            <v>0</v>
          </cell>
          <cell r="BD3021">
            <v>1.175</v>
          </cell>
          <cell r="BE3021">
            <v>0</v>
          </cell>
          <cell r="BF3021">
            <v>0</v>
          </cell>
          <cell r="BG3021">
            <v>0</v>
          </cell>
          <cell r="BH3021">
            <v>0</v>
          </cell>
          <cell r="BI3021">
            <v>1000</v>
          </cell>
          <cell r="BJ3021">
            <v>0</v>
          </cell>
          <cell r="BK3021">
            <v>0</v>
          </cell>
          <cell r="BL3021">
            <v>0</v>
          </cell>
          <cell r="BM3021">
            <v>0</v>
          </cell>
          <cell r="BN3021">
            <v>0</v>
          </cell>
          <cell r="BO3021">
            <v>0</v>
          </cell>
          <cell r="BP3021">
            <v>0</v>
          </cell>
        </row>
        <row r="3022">
          <cell r="A3022">
            <v>0</v>
          </cell>
          <cell r="B3022">
            <v>0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  <cell r="AU3022">
            <v>0</v>
          </cell>
          <cell r="AV3022">
            <v>0</v>
          </cell>
          <cell r="AW3022">
            <v>0</v>
          </cell>
          <cell r="AX3022">
            <v>0</v>
          </cell>
          <cell r="AY3022">
            <v>0</v>
          </cell>
          <cell r="AZ3022">
            <v>0</v>
          </cell>
          <cell r="BA3022">
            <v>0</v>
          </cell>
          <cell r="BB3022">
            <v>0</v>
          </cell>
          <cell r="BC3022">
            <v>0</v>
          </cell>
          <cell r="BD3022">
            <v>0</v>
          </cell>
          <cell r="BE3022">
            <v>0</v>
          </cell>
          <cell r="BF3022">
            <v>0</v>
          </cell>
          <cell r="BG3022">
            <v>0</v>
          </cell>
          <cell r="BH3022">
            <v>0</v>
          </cell>
          <cell r="BI3022">
            <v>0</v>
          </cell>
          <cell r="BJ3022">
            <v>0</v>
          </cell>
          <cell r="BK3022">
            <v>0</v>
          </cell>
          <cell r="BL3022">
            <v>0</v>
          </cell>
          <cell r="BM3022">
            <v>0</v>
          </cell>
          <cell r="BN3022">
            <v>0</v>
          </cell>
          <cell r="BO3022">
            <v>0</v>
          </cell>
          <cell r="BP3022">
            <v>0</v>
          </cell>
        </row>
        <row r="3023">
          <cell r="A3023">
            <v>18750</v>
          </cell>
          <cell r="B3023" t="str">
            <v>Ector</v>
          </cell>
          <cell r="C3023" t="str">
            <v>Krista</v>
          </cell>
          <cell r="D3023" t="str">
            <v>Direction Réseau d'Agences - Directeur</v>
          </cell>
          <cell r="E3023">
            <v>5695</v>
          </cell>
          <cell r="F3023" t="str">
            <v>Réseau d'agences</v>
          </cell>
          <cell r="G3023">
            <v>6398</v>
          </cell>
          <cell r="H3023" t="str">
            <v>Belfius Alken - Fct Loc.</v>
          </cell>
          <cell r="I3023">
            <v>3536</v>
          </cell>
          <cell r="J3023">
            <v>5</v>
          </cell>
          <cell r="K3023">
            <v>0</v>
          </cell>
          <cell r="L3023">
            <v>5001</v>
          </cell>
          <cell r="M3023" t="str">
            <v>Employé commercial</v>
          </cell>
          <cell r="N3023" t="str">
            <v>Employé Belfius-New</v>
          </cell>
          <cell r="O3023" t="str">
            <v/>
          </cell>
          <cell r="P3023">
            <v>52806.041999999994</v>
          </cell>
          <cell r="Q3023">
            <v>883.04999999999984</v>
          </cell>
          <cell r="R3023">
            <v>0</v>
          </cell>
          <cell r="S3023">
            <v>0</v>
          </cell>
          <cell r="T3023">
            <v>962.21699999999998</v>
          </cell>
          <cell r="U3023">
            <v>645.67699999999979</v>
          </cell>
          <cell r="V3023">
            <v>55296.985999999997</v>
          </cell>
          <cell r="W3023" t="str">
            <v>-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1</v>
          </cell>
          <cell r="AE3023" t="str">
            <v>Job Level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 t="str">
            <v>Job Level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1.05</v>
          </cell>
          <cell r="AT3023">
            <v>0</v>
          </cell>
          <cell r="AU3023">
            <v>0</v>
          </cell>
          <cell r="AV3023">
            <v>0</v>
          </cell>
          <cell r="AW3023">
            <v>249.89</v>
          </cell>
          <cell r="AX3023">
            <v>249.89</v>
          </cell>
          <cell r="AY3023">
            <v>499.78</v>
          </cell>
          <cell r="AZ3023">
            <v>0</v>
          </cell>
          <cell r="BA3023">
            <v>0</v>
          </cell>
          <cell r="BB3023">
            <v>0</v>
          </cell>
          <cell r="BC3023">
            <v>0</v>
          </cell>
          <cell r="BD3023">
            <v>1</v>
          </cell>
          <cell r="BE3023">
            <v>0</v>
          </cell>
          <cell r="BF3023">
            <v>0</v>
          </cell>
          <cell r="BG3023">
            <v>0</v>
          </cell>
          <cell r="BH3023">
            <v>214.53</v>
          </cell>
          <cell r="BI3023">
            <v>0</v>
          </cell>
          <cell r="BJ3023">
            <v>0</v>
          </cell>
          <cell r="BK3023">
            <v>0</v>
          </cell>
          <cell r="BL3023">
            <v>0</v>
          </cell>
          <cell r="BM3023">
            <v>0</v>
          </cell>
          <cell r="BN3023">
            <v>0</v>
          </cell>
          <cell r="BO3023">
            <v>0</v>
          </cell>
          <cell r="BP3023">
            <v>0</v>
          </cell>
        </row>
        <row r="3024">
          <cell r="A3024">
            <v>18751</v>
          </cell>
          <cell r="B3024" t="str">
            <v>Wattez</v>
          </cell>
          <cell r="C3024" t="str">
            <v>Kris</v>
          </cell>
          <cell r="D3024" t="str">
            <v>Direction Réseau d'Agences - Directeur</v>
          </cell>
          <cell r="E3024">
            <v>5695</v>
          </cell>
          <cell r="F3024" t="str">
            <v>Réseau d'agences</v>
          </cell>
          <cell r="G3024">
            <v>6398</v>
          </cell>
          <cell r="H3024" t="str">
            <v>Belfius Brakel - Fct Rég.</v>
          </cell>
          <cell r="I3024">
            <v>9893</v>
          </cell>
          <cell r="J3024" t="str">
            <v>EX1</v>
          </cell>
          <cell r="K3024" t="str">
            <v>IX1</v>
          </cell>
          <cell r="L3024" t="str">
            <v>COMP_1153</v>
          </cell>
          <cell r="M3024" t="str">
            <v>Spécialiste Crédits et Assurances</v>
          </cell>
          <cell r="N3024" t="str">
            <v>Cadre Col II</v>
          </cell>
          <cell r="O3024" t="str">
            <v/>
          </cell>
          <cell r="P3024">
            <v>58358.764800000004</v>
          </cell>
          <cell r="Q3024">
            <v>882.94560000000001</v>
          </cell>
          <cell r="R3024">
            <v>102.37</v>
          </cell>
          <cell r="S3024">
            <v>0</v>
          </cell>
          <cell r="T3024">
            <v>794.83840000000009</v>
          </cell>
          <cell r="U3024">
            <v>1808.0247999999999</v>
          </cell>
          <cell r="V3024">
            <v>61844.573600000003</v>
          </cell>
          <cell r="W3024">
            <v>108.48462987743017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1.05</v>
          </cell>
          <cell r="AE3024" t="str">
            <v>Job Level</v>
          </cell>
          <cell r="AF3024" t="str">
            <v>Above Job level</v>
          </cell>
          <cell r="AG3024">
            <v>0</v>
          </cell>
          <cell r="AH3024">
            <v>0</v>
          </cell>
          <cell r="AI3024">
            <v>0</v>
          </cell>
          <cell r="AJ3024" t="str">
            <v>Above Job level</v>
          </cell>
          <cell r="AK3024">
            <v>35.979999999999997</v>
          </cell>
          <cell r="AL3024">
            <v>0</v>
          </cell>
          <cell r="AM3024">
            <v>0</v>
          </cell>
          <cell r="AN3024" t="str">
            <v>Above Job level</v>
          </cell>
          <cell r="AO3024" t="str">
            <v>EX1</v>
          </cell>
          <cell r="AP3024">
            <v>37.576768903555603</v>
          </cell>
          <cell r="AQ3024">
            <v>0</v>
          </cell>
          <cell r="AR3024">
            <v>0</v>
          </cell>
          <cell r="AS3024">
            <v>1.3</v>
          </cell>
          <cell r="AT3024">
            <v>0</v>
          </cell>
          <cell r="AU3024">
            <v>0</v>
          </cell>
          <cell r="AV3024">
            <v>0</v>
          </cell>
          <cell r="AW3024">
            <v>1995.71</v>
          </cell>
          <cell r="AX3024">
            <v>2860.26</v>
          </cell>
          <cell r="AY3024">
            <v>4855.97</v>
          </cell>
          <cell r="AZ3024">
            <v>0</v>
          </cell>
          <cell r="BA3024">
            <v>0</v>
          </cell>
          <cell r="BB3024">
            <v>0</v>
          </cell>
          <cell r="BC3024">
            <v>0</v>
          </cell>
          <cell r="BD3024">
            <v>1.05</v>
          </cell>
          <cell r="BE3024">
            <v>0</v>
          </cell>
          <cell r="BF3024">
            <v>0</v>
          </cell>
          <cell r="BG3024">
            <v>0</v>
          </cell>
          <cell r="BH3024">
            <v>1720.91</v>
          </cell>
          <cell r="BI3024">
            <v>0</v>
          </cell>
          <cell r="BJ3024">
            <v>0</v>
          </cell>
          <cell r="BK3024">
            <v>0</v>
          </cell>
          <cell r="BL3024">
            <v>0</v>
          </cell>
          <cell r="BM3024">
            <v>899.01899842460875</v>
          </cell>
          <cell r="BN3024">
            <v>0</v>
          </cell>
          <cell r="BO3024">
            <v>0</v>
          </cell>
          <cell r="BP3024">
            <v>0</v>
          </cell>
        </row>
        <row r="3025">
          <cell r="A3025">
            <v>18752</v>
          </cell>
          <cell r="B3025" t="str">
            <v>Wolfs</v>
          </cell>
          <cell r="C3025" t="str">
            <v>Corinne</v>
          </cell>
          <cell r="D3025" t="str">
            <v>Customer, Account &amp; Payment Services</v>
          </cell>
          <cell r="E3025">
            <v>4952</v>
          </cell>
          <cell r="F3025" t="str">
            <v>Payment Services</v>
          </cell>
          <cell r="G3025">
            <v>4956</v>
          </cell>
          <cell r="H3025" t="str">
            <v>Data Enhancement</v>
          </cell>
          <cell r="I3025">
            <v>4983</v>
          </cell>
          <cell r="J3025">
            <v>4</v>
          </cell>
          <cell r="K3025">
            <v>0</v>
          </cell>
          <cell r="L3025">
            <v>0</v>
          </cell>
          <cell r="M3025">
            <v>0</v>
          </cell>
          <cell r="N3025" t="str">
            <v>Employé Belfius-New</v>
          </cell>
          <cell r="O3025" t="str">
            <v/>
          </cell>
          <cell r="P3025">
            <v>47257.181999999993</v>
          </cell>
          <cell r="Q3025">
            <v>883.04999999999984</v>
          </cell>
          <cell r="R3025">
            <v>0</v>
          </cell>
          <cell r="S3025">
            <v>0</v>
          </cell>
          <cell r="T3025">
            <v>969.96899999999994</v>
          </cell>
          <cell r="U3025">
            <v>645.67699999999979</v>
          </cell>
          <cell r="V3025">
            <v>49755.877999999997</v>
          </cell>
          <cell r="W3025" t="str">
            <v>-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1.325</v>
          </cell>
          <cell r="AE3025" t="str">
            <v>Above Job level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 t="str">
            <v>Above Job level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1.2</v>
          </cell>
          <cell r="AT3025">
            <v>0</v>
          </cell>
          <cell r="AU3025">
            <v>0</v>
          </cell>
          <cell r="AV3025">
            <v>0</v>
          </cell>
          <cell r="AW3025">
            <v>0</v>
          </cell>
          <cell r="AX3025">
            <v>0</v>
          </cell>
          <cell r="AY3025">
            <v>0</v>
          </cell>
          <cell r="AZ3025">
            <v>0</v>
          </cell>
          <cell r="BA3025">
            <v>0</v>
          </cell>
          <cell r="BB3025">
            <v>0</v>
          </cell>
          <cell r="BC3025">
            <v>0</v>
          </cell>
          <cell r="BD3025">
            <v>1.325</v>
          </cell>
          <cell r="BE3025">
            <v>0</v>
          </cell>
          <cell r="BF3025">
            <v>0</v>
          </cell>
          <cell r="BG3025">
            <v>0</v>
          </cell>
          <cell r="BH3025">
            <v>0</v>
          </cell>
          <cell r="BI3025">
            <v>0</v>
          </cell>
          <cell r="BJ3025">
            <v>0</v>
          </cell>
          <cell r="BK3025">
            <v>0</v>
          </cell>
          <cell r="BL3025">
            <v>0</v>
          </cell>
          <cell r="BM3025">
            <v>0</v>
          </cell>
          <cell r="BN3025">
            <v>0</v>
          </cell>
          <cell r="BO3025">
            <v>0</v>
          </cell>
          <cell r="BP3025">
            <v>0</v>
          </cell>
        </row>
        <row r="3026">
          <cell r="A3026">
            <v>18753</v>
          </cell>
          <cell r="B3026" t="str">
            <v>Sterkens</v>
          </cell>
          <cell r="C3026" t="str">
            <v>Dirk</v>
          </cell>
          <cell r="D3026" t="str">
            <v>Regional Commercial Director NE</v>
          </cell>
          <cell r="E3026">
            <v>6242</v>
          </cell>
          <cell r="F3026" t="str">
            <v>Business Banking Experts NO</v>
          </cell>
          <cell r="G3026">
            <v>11290</v>
          </cell>
          <cell r="H3026" t="str">
            <v>Business Banking Experts NO</v>
          </cell>
          <cell r="I3026">
            <v>11290</v>
          </cell>
          <cell r="J3026" t="str">
            <v>EX4</v>
          </cell>
          <cell r="K3026" t="str">
            <v>EX4</v>
          </cell>
          <cell r="L3026" t="str">
            <v>COMP_1462</v>
          </cell>
          <cell r="M3026" t="str">
            <v>Principal Business Banking Expert</v>
          </cell>
          <cell r="N3026" t="str">
            <v>Cadre Col II</v>
          </cell>
          <cell r="O3026" t="str">
            <v xml:space="preserve">Warrants / </v>
          </cell>
          <cell r="P3026">
            <v>83699.568000000014</v>
          </cell>
          <cell r="Q3026">
            <v>882.94560000000001</v>
          </cell>
          <cell r="R3026">
            <v>88.39</v>
          </cell>
          <cell r="S3026">
            <v>0</v>
          </cell>
          <cell r="T3026">
            <v>2501.1828</v>
          </cell>
          <cell r="U3026">
            <v>4501.8447999999999</v>
          </cell>
          <cell r="V3026">
            <v>91585.541200000021</v>
          </cell>
          <cell r="W3026">
            <v>96.71789448982581</v>
          </cell>
          <cell r="X3026">
            <v>1105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1.2749999999999999</v>
          </cell>
          <cell r="AE3026" t="str">
            <v>Above Job level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 t="str">
            <v>Above Job level</v>
          </cell>
          <cell r="AK3026">
            <v>104.55</v>
          </cell>
          <cell r="AL3026">
            <v>0</v>
          </cell>
          <cell r="AM3026">
            <v>0</v>
          </cell>
          <cell r="AN3026" t="str">
            <v>Above Job level</v>
          </cell>
          <cell r="AO3026" t="str">
            <v>EX4</v>
          </cell>
          <cell r="AP3026">
            <v>102.961204771751</v>
          </cell>
          <cell r="AQ3026">
            <v>0</v>
          </cell>
          <cell r="AR3026">
            <v>0</v>
          </cell>
          <cell r="AS3026">
            <v>1.2749999999999999</v>
          </cell>
          <cell r="AT3026">
            <v>0</v>
          </cell>
          <cell r="AU3026">
            <v>0</v>
          </cell>
          <cell r="AV3026">
            <v>3450</v>
          </cell>
          <cell r="AW3026">
            <v>837.55</v>
          </cell>
          <cell r="AX3026">
            <v>0</v>
          </cell>
          <cell r="AY3026">
            <v>837.55</v>
          </cell>
          <cell r="AZ3026">
            <v>520</v>
          </cell>
          <cell r="BA3026">
            <v>3811.5513386081852</v>
          </cell>
          <cell r="BB3026">
            <v>4940</v>
          </cell>
          <cell r="BC3026">
            <v>0</v>
          </cell>
          <cell r="BD3026">
            <v>1.2749999999999999</v>
          </cell>
          <cell r="BE3026">
            <v>0</v>
          </cell>
          <cell r="BF3026">
            <v>0</v>
          </cell>
          <cell r="BG3026">
            <v>0</v>
          </cell>
          <cell r="BH3026">
            <v>658.89030487719754</v>
          </cell>
          <cell r="BI3026">
            <v>0</v>
          </cell>
          <cell r="BJ3026">
            <v>0</v>
          </cell>
          <cell r="BK3026">
            <v>0</v>
          </cell>
          <cell r="BL3026">
            <v>0</v>
          </cell>
          <cell r="BM3026">
            <v>3515.3632832532317</v>
          </cell>
          <cell r="BN3026">
            <v>470</v>
          </cell>
          <cell r="BO3026">
            <v>3515.3632832532317</v>
          </cell>
          <cell r="BP3026">
            <v>4465</v>
          </cell>
        </row>
        <row r="3027">
          <cell r="A3027">
            <v>18754</v>
          </cell>
          <cell r="B3027" t="str">
            <v>Cipido</v>
          </cell>
          <cell r="C3027" t="str">
            <v>Alain</v>
          </cell>
          <cell r="D3027" t="str">
            <v>Sales Services &amp; RC Office &amp; CMTO</v>
          </cell>
          <cell r="E3027">
            <v>12733</v>
          </cell>
          <cell r="F3027" t="str">
            <v>Sales Services &amp; RC Office</v>
          </cell>
          <cell r="G3027">
            <v>11696</v>
          </cell>
          <cell r="H3027" t="str">
            <v>Coordination technique</v>
          </cell>
          <cell r="I3027">
            <v>5040</v>
          </cell>
          <cell r="J3027" t="str">
            <v>EX3</v>
          </cell>
          <cell r="K3027" t="str">
            <v>EX3</v>
          </cell>
          <cell r="L3027" t="str">
            <v>Comp_1483</v>
          </cell>
          <cell r="M3027" t="str">
            <v>Coordinateur Technique Immo Agences</v>
          </cell>
          <cell r="N3027" t="str">
            <v>Cadre Col II</v>
          </cell>
          <cell r="O3027" t="str">
            <v/>
          </cell>
          <cell r="P3027">
            <v>73694.707200000004</v>
          </cell>
          <cell r="Q3027">
            <v>882.94560000000001</v>
          </cell>
          <cell r="R3027">
            <v>92.48</v>
          </cell>
          <cell r="S3027">
            <v>0</v>
          </cell>
          <cell r="T3027">
            <v>1200.1387999999999</v>
          </cell>
          <cell r="U3027">
            <v>3157.7772</v>
          </cell>
          <cell r="V3027">
            <v>78935.568800000008</v>
          </cell>
          <cell r="W3027">
            <v>99.056793628511784</v>
          </cell>
          <cell r="X3027">
            <v>965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1.55</v>
          </cell>
          <cell r="AE3027" t="str">
            <v xml:space="preserve">Exceptional 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 t="str">
            <v>Above Job level</v>
          </cell>
          <cell r="AK3027">
            <v>87.99</v>
          </cell>
          <cell r="AL3027">
            <v>0</v>
          </cell>
          <cell r="AM3027">
            <v>0</v>
          </cell>
          <cell r="AN3027" t="str">
            <v xml:space="preserve">Exceptional </v>
          </cell>
          <cell r="AO3027" t="str">
            <v>EX3</v>
          </cell>
          <cell r="AP3027">
            <v>115.53713068485831</v>
          </cell>
          <cell r="AQ3027">
            <v>0</v>
          </cell>
          <cell r="AR3027">
            <v>0</v>
          </cell>
          <cell r="AS3027">
            <v>1.35</v>
          </cell>
          <cell r="AT3027">
            <v>0</v>
          </cell>
          <cell r="AU3027">
            <v>0</v>
          </cell>
          <cell r="AV3027">
            <v>0</v>
          </cell>
          <cell r="AW3027">
            <v>921.42</v>
          </cell>
          <cell r="AX3027">
            <v>850</v>
          </cell>
          <cell r="AY3027">
            <v>1771.42</v>
          </cell>
          <cell r="AZ3027">
            <v>0</v>
          </cell>
          <cell r="BA3027">
            <v>0</v>
          </cell>
          <cell r="BB3027">
            <v>0</v>
          </cell>
          <cell r="BC3027">
            <v>0</v>
          </cell>
          <cell r="BD3027">
            <v>1.55</v>
          </cell>
          <cell r="BE3027">
            <v>0</v>
          </cell>
          <cell r="BF3027">
            <v>0</v>
          </cell>
          <cell r="BG3027">
            <v>0</v>
          </cell>
          <cell r="BH3027">
            <v>1335.3144654303283</v>
          </cell>
          <cell r="BI3027">
            <v>50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  <cell r="BN3027">
            <v>0</v>
          </cell>
          <cell r="BO3027">
            <v>0</v>
          </cell>
          <cell r="BP3027">
            <v>0</v>
          </cell>
        </row>
        <row r="3028">
          <cell r="A3028">
            <v>0</v>
          </cell>
          <cell r="B3028">
            <v>0</v>
          </cell>
          <cell r="C3028">
            <v>0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0</v>
          </cell>
          <cell r="AU3028">
            <v>0</v>
          </cell>
          <cell r="AV3028">
            <v>0</v>
          </cell>
          <cell r="AW3028">
            <v>0</v>
          </cell>
          <cell r="AX3028">
            <v>0</v>
          </cell>
          <cell r="AY3028">
            <v>0</v>
          </cell>
          <cell r="AZ3028">
            <v>0</v>
          </cell>
          <cell r="BA3028">
            <v>0</v>
          </cell>
          <cell r="BB3028">
            <v>0</v>
          </cell>
          <cell r="BC3028">
            <v>0</v>
          </cell>
          <cell r="BD3028">
            <v>0</v>
          </cell>
          <cell r="BE3028">
            <v>0</v>
          </cell>
          <cell r="BF3028">
            <v>0</v>
          </cell>
          <cell r="BG3028">
            <v>0</v>
          </cell>
          <cell r="BH3028">
            <v>0</v>
          </cell>
          <cell r="BI3028">
            <v>0</v>
          </cell>
          <cell r="BJ3028">
            <v>0</v>
          </cell>
          <cell r="BK3028">
            <v>0</v>
          </cell>
          <cell r="BL3028">
            <v>0</v>
          </cell>
          <cell r="BM3028">
            <v>0</v>
          </cell>
          <cell r="BN3028">
            <v>0</v>
          </cell>
          <cell r="BO3028">
            <v>0</v>
          </cell>
          <cell r="BP3028">
            <v>0</v>
          </cell>
        </row>
        <row r="3029">
          <cell r="A3029">
            <v>18759</v>
          </cell>
          <cell r="B3029" t="str">
            <v>Staes</v>
          </cell>
          <cell r="C3029" t="str">
            <v>Carlo</v>
          </cell>
          <cell r="D3029" t="str">
            <v>FM Risk Management</v>
          </cell>
          <cell r="E3029">
            <v>11030</v>
          </cell>
          <cell r="F3029" t="str">
            <v>Reporting</v>
          </cell>
          <cell r="G3029">
            <v>9856</v>
          </cell>
          <cell r="H3029" t="str">
            <v>Reporting</v>
          </cell>
          <cell r="I3029">
            <v>9856</v>
          </cell>
          <cell r="J3029" t="str">
            <v>EX3</v>
          </cell>
          <cell r="K3029" t="str">
            <v>EX3</v>
          </cell>
          <cell r="L3029" t="str">
            <v>COMP_155</v>
          </cell>
          <cell r="M3029" t="str">
            <v>Principal Risk Management</v>
          </cell>
          <cell r="N3029" t="str">
            <v>Cadre Col II</v>
          </cell>
          <cell r="O3029" t="str">
            <v/>
          </cell>
          <cell r="P3029">
            <v>75625.132800000021</v>
          </cell>
          <cell r="Q3029">
            <v>882.94560000000001</v>
          </cell>
          <cell r="R3029">
            <v>94.9</v>
          </cell>
          <cell r="S3029">
            <v>0</v>
          </cell>
          <cell r="T3029">
            <v>1216.4180000000001</v>
          </cell>
          <cell r="U3029">
            <v>3157.7772</v>
          </cell>
          <cell r="V3029">
            <v>80882.27360000003</v>
          </cell>
          <cell r="W3029">
            <v>101.4970484076955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1</v>
          </cell>
          <cell r="AE3029" t="str">
            <v>Job Level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 t="str">
            <v>Job Level</v>
          </cell>
          <cell r="AK3029">
            <v>53.55</v>
          </cell>
          <cell r="AL3029">
            <v>0</v>
          </cell>
          <cell r="AM3029">
            <v>0</v>
          </cell>
          <cell r="AN3029" t="str">
            <v>Job Level</v>
          </cell>
          <cell r="AO3029" t="str">
            <v>EX3</v>
          </cell>
          <cell r="AP3029">
            <v>57.402401212441873</v>
          </cell>
          <cell r="AQ3029">
            <v>0</v>
          </cell>
          <cell r="AR3029">
            <v>0</v>
          </cell>
          <cell r="AS3029">
            <v>1.1499999999999999</v>
          </cell>
          <cell r="AT3029">
            <v>0</v>
          </cell>
          <cell r="AU3029">
            <v>0</v>
          </cell>
          <cell r="AV3029">
            <v>0</v>
          </cell>
          <cell r="AW3029">
            <v>308.61</v>
          </cell>
          <cell r="AX3029">
            <v>290.19</v>
          </cell>
          <cell r="AY3029">
            <v>598.79999999999995</v>
          </cell>
          <cell r="AZ3029">
            <v>0</v>
          </cell>
          <cell r="BA3029">
            <v>0</v>
          </cell>
          <cell r="BB3029">
            <v>0</v>
          </cell>
          <cell r="BC3029">
            <v>0</v>
          </cell>
          <cell r="BD3029">
            <v>1</v>
          </cell>
          <cell r="BE3029">
            <v>0</v>
          </cell>
          <cell r="BF3029">
            <v>0</v>
          </cell>
          <cell r="BG3029">
            <v>0</v>
          </cell>
          <cell r="BH3029">
            <v>146.94953684800004</v>
          </cell>
          <cell r="BI3029">
            <v>250</v>
          </cell>
          <cell r="BJ3029">
            <v>0</v>
          </cell>
          <cell r="BK3029">
            <v>0</v>
          </cell>
          <cell r="BL3029">
            <v>0</v>
          </cell>
          <cell r="BM3029">
            <v>0</v>
          </cell>
          <cell r="BN3029">
            <v>0</v>
          </cell>
          <cell r="BO3029">
            <v>0</v>
          </cell>
          <cell r="BP3029">
            <v>0</v>
          </cell>
        </row>
        <row r="3030">
          <cell r="A3030">
            <v>18762</v>
          </cell>
          <cell r="B3030" t="str">
            <v>Lefevre</v>
          </cell>
          <cell r="C3030" t="str">
            <v>Daniel</v>
          </cell>
          <cell r="D3030" t="str">
            <v>Direction Réseau d'Agences - Directeur</v>
          </cell>
          <cell r="E3030">
            <v>5695</v>
          </cell>
          <cell r="F3030" t="str">
            <v>Réseau d'agences</v>
          </cell>
          <cell r="G3030">
            <v>6398</v>
          </cell>
          <cell r="H3030" t="str">
            <v>Belfius Geel - Fct Loc.</v>
          </cell>
          <cell r="I3030">
            <v>3518</v>
          </cell>
          <cell r="J3030" t="str">
            <v>EX3</v>
          </cell>
          <cell r="K3030" t="str">
            <v>IX3</v>
          </cell>
          <cell r="L3030" t="str">
            <v>COMP_1163</v>
          </cell>
          <cell r="M3030" t="str">
            <v>Directeur d'agence Type II</v>
          </cell>
          <cell r="N3030" t="str">
            <v>Cadre Col II</v>
          </cell>
          <cell r="O3030" t="str">
            <v/>
          </cell>
          <cell r="P3030">
            <v>83408.779200000004</v>
          </cell>
          <cell r="Q3030">
            <v>882.94560000000001</v>
          </cell>
          <cell r="R3030">
            <v>104.66</v>
          </cell>
          <cell r="S3030">
            <v>0</v>
          </cell>
          <cell r="T3030">
            <v>2339.8119999999999</v>
          </cell>
          <cell r="U3030">
            <v>3157.7772</v>
          </cell>
          <cell r="V3030">
            <v>89789.314000000013</v>
          </cell>
          <cell r="W3030">
            <v>112.66619285611124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.9</v>
          </cell>
          <cell r="AE3030" t="str">
            <v>Job Level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 t="str">
            <v>Job Level</v>
          </cell>
          <cell r="AK3030">
            <v>33.520000000000003</v>
          </cell>
          <cell r="AL3030">
            <v>0</v>
          </cell>
          <cell r="AM3030">
            <v>0</v>
          </cell>
          <cell r="AN3030" t="str">
            <v>Job Level</v>
          </cell>
          <cell r="AO3030" t="str">
            <v>EX3</v>
          </cell>
          <cell r="AP3030">
            <v>35.013398216939095</v>
          </cell>
          <cell r="AQ3030">
            <v>0</v>
          </cell>
          <cell r="AR3030">
            <v>0</v>
          </cell>
          <cell r="AS3030">
            <v>0.97499999999999998</v>
          </cell>
          <cell r="AT3030">
            <v>0</v>
          </cell>
          <cell r="AU3030">
            <v>0</v>
          </cell>
          <cell r="AV3030">
            <v>0</v>
          </cell>
          <cell r="AW3030">
            <v>2453.39</v>
          </cell>
          <cell r="AX3030">
            <v>2453.39</v>
          </cell>
          <cell r="AY3030">
            <v>4906.78</v>
          </cell>
          <cell r="AZ3030">
            <v>0</v>
          </cell>
          <cell r="BA3030">
            <v>0</v>
          </cell>
          <cell r="BB3030">
            <v>0</v>
          </cell>
          <cell r="BC3030">
            <v>0</v>
          </cell>
          <cell r="BD3030">
            <v>0.9</v>
          </cell>
          <cell r="BE3030">
            <v>0</v>
          </cell>
          <cell r="BF3030">
            <v>0</v>
          </cell>
          <cell r="BG3030">
            <v>0</v>
          </cell>
          <cell r="BH3030">
            <v>2446.98</v>
          </cell>
          <cell r="BI3030">
            <v>0</v>
          </cell>
          <cell r="BJ3030">
            <v>0</v>
          </cell>
          <cell r="BK3030">
            <v>0</v>
          </cell>
          <cell r="BL3030">
            <v>0</v>
          </cell>
          <cell r="BM3030">
            <v>0</v>
          </cell>
          <cell r="BN3030">
            <v>0</v>
          </cell>
          <cell r="BO3030">
            <v>0</v>
          </cell>
          <cell r="BP3030">
            <v>0</v>
          </cell>
        </row>
        <row r="3031">
          <cell r="A3031">
            <v>18764</v>
          </cell>
          <cell r="B3031" t="str">
            <v>Vanderlinden</v>
          </cell>
          <cell r="C3031" t="str">
            <v>Bart</v>
          </cell>
          <cell r="D3031" t="str">
            <v>Customer, Account &amp; Payment Services</v>
          </cell>
          <cell r="E3031">
            <v>4952</v>
          </cell>
          <cell r="F3031" t="str">
            <v>Estate Management &amp; Info Supply</v>
          </cell>
          <cell r="G3031">
            <v>4973</v>
          </cell>
          <cell r="H3031" t="str">
            <v>Support Successions/ Info Supply</v>
          </cell>
          <cell r="I3031">
            <v>6501</v>
          </cell>
          <cell r="J3031" t="str">
            <v>3B</v>
          </cell>
          <cell r="K3031">
            <v>0</v>
          </cell>
          <cell r="L3031">
            <v>0</v>
          </cell>
          <cell r="M3031">
            <v>0</v>
          </cell>
          <cell r="N3031" t="str">
            <v>Employé Belfius-New</v>
          </cell>
          <cell r="O3031" t="str">
            <v/>
          </cell>
          <cell r="P3031">
            <v>48022.747199999998</v>
          </cell>
          <cell r="Q3031">
            <v>882.94560000000001</v>
          </cell>
          <cell r="R3031">
            <v>0</v>
          </cell>
          <cell r="S3031">
            <v>0</v>
          </cell>
          <cell r="T3031">
            <v>1327.6592000000001</v>
          </cell>
          <cell r="U3031">
            <v>645.61239999999998</v>
          </cell>
          <cell r="V3031">
            <v>50878.964399999997</v>
          </cell>
          <cell r="W3031" t="str">
            <v>-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.82499999999999996</v>
          </cell>
          <cell r="AE3031" t="str">
            <v>Job Level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 t="str">
            <v>Job Level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1</v>
          </cell>
          <cell r="AT3031">
            <v>0</v>
          </cell>
          <cell r="AU3031">
            <v>0</v>
          </cell>
          <cell r="AV3031">
            <v>0</v>
          </cell>
          <cell r="AW3031">
            <v>0</v>
          </cell>
          <cell r="AX3031">
            <v>0</v>
          </cell>
          <cell r="AY3031">
            <v>0</v>
          </cell>
          <cell r="AZ3031">
            <v>0</v>
          </cell>
          <cell r="BA3031">
            <v>0</v>
          </cell>
          <cell r="BB3031">
            <v>0</v>
          </cell>
          <cell r="BC3031">
            <v>0</v>
          </cell>
          <cell r="BD3031">
            <v>0.82499999999999996</v>
          </cell>
          <cell r="BE3031">
            <v>0</v>
          </cell>
          <cell r="BF3031">
            <v>0</v>
          </cell>
          <cell r="BG3031">
            <v>0</v>
          </cell>
          <cell r="BH3031">
            <v>0</v>
          </cell>
          <cell r="BI3031">
            <v>0</v>
          </cell>
          <cell r="BJ3031">
            <v>0</v>
          </cell>
          <cell r="BK3031">
            <v>0</v>
          </cell>
          <cell r="BL3031">
            <v>0</v>
          </cell>
          <cell r="BM3031">
            <v>0</v>
          </cell>
          <cell r="BN3031">
            <v>0</v>
          </cell>
          <cell r="BO3031">
            <v>0</v>
          </cell>
          <cell r="BP3031">
            <v>0</v>
          </cell>
        </row>
        <row r="3032">
          <cell r="A3032">
            <v>18765</v>
          </cell>
          <cell r="B3032" t="str">
            <v>Henckens</v>
          </cell>
          <cell r="C3032" t="str">
            <v>Katty</v>
          </cell>
          <cell r="D3032" t="str">
            <v>Customer Care &amp; Contact Services</v>
          </cell>
          <cell r="E3032">
            <v>11554</v>
          </cell>
          <cell r="F3032" t="str">
            <v>Belfius Connect Servicing</v>
          </cell>
          <cell r="G3032">
            <v>4749</v>
          </cell>
          <cell r="H3032" t="str">
            <v>Crédits &amp; Assurances</v>
          </cell>
          <cell r="I3032">
            <v>11732</v>
          </cell>
          <cell r="J3032">
            <v>5</v>
          </cell>
          <cell r="K3032">
            <v>0</v>
          </cell>
          <cell r="L3032">
            <v>0</v>
          </cell>
          <cell r="M3032">
            <v>0</v>
          </cell>
          <cell r="N3032" t="str">
            <v>Employé Belfius-New</v>
          </cell>
          <cell r="O3032" t="str">
            <v/>
          </cell>
          <cell r="P3032">
            <v>53471.731199999995</v>
          </cell>
          <cell r="Q3032">
            <v>882.94560000000001</v>
          </cell>
          <cell r="R3032">
            <v>0</v>
          </cell>
          <cell r="S3032">
            <v>0</v>
          </cell>
          <cell r="T3032">
            <v>1341.742</v>
          </cell>
          <cell r="U3032">
            <v>645.61239999999998</v>
          </cell>
          <cell r="V3032">
            <v>56342.03119999999</v>
          </cell>
          <cell r="W3032" t="str">
            <v>-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1.2749999999999999</v>
          </cell>
          <cell r="AE3032" t="str">
            <v>Above Job level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 t="str">
            <v>Above Job level</v>
          </cell>
          <cell r="AO3032">
            <v>0</v>
          </cell>
          <cell r="AP3032">
            <v>0</v>
          </cell>
          <cell r="AQ3032">
            <v>0</v>
          </cell>
          <cell r="AR3032">
            <v>0</v>
          </cell>
          <cell r="AS3032">
            <v>1.25</v>
          </cell>
          <cell r="AT3032">
            <v>0</v>
          </cell>
          <cell r="AU3032">
            <v>0</v>
          </cell>
          <cell r="AV3032">
            <v>0</v>
          </cell>
          <cell r="AW3032">
            <v>50.8</v>
          </cell>
          <cell r="AX3032">
            <v>50.8</v>
          </cell>
          <cell r="AY3032">
            <v>101.6</v>
          </cell>
          <cell r="AZ3032">
            <v>0</v>
          </cell>
          <cell r="BA3032">
            <v>0</v>
          </cell>
          <cell r="BB3032">
            <v>0</v>
          </cell>
          <cell r="BC3032">
            <v>0</v>
          </cell>
          <cell r="BD3032">
            <v>1.2749999999999999</v>
          </cell>
          <cell r="BE3032">
            <v>0</v>
          </cell>
          <cell r="BF3032">
            <v>0</v>
          </cell>
          <cell r="BG3032">
            <v>0</v>
          </cell>
          <cell r="BH3032">
            <v>0</v>
          </cell>
          <cell r="BI3032">
            <v>775</v>
          </cell>
          <cell r="BJ3032">
            <v>0</v>
          </cell>
          <cell r="BK3032">
            <v>0</v>
          </cell>
          <cell r="BL3032">
            <v>0</v>
          </cell>
          <cell r="BM3032">
            <v>0</v>
          </cell>
          <cell r="BN3032">
            <v>0</v>
          </cell>
          <cell r="BO3032">
            <v>0</v>
          </cell>
          <cell r="BP3032">
            <v>0</v>
          </cell>
        </row>
        <row r="3033">
          <cell r="A3033">
            <v>18767</v>
          </cell>
          <cell r="B3033" t="str">
            <v>Hendrikx</v>
          </cell>
          <cell r="C3033" t="str">
            <v>Julius</v>
          </cell>
          <cell r="D3033" t="str">
            <v>Regional Commercial Director NE</v>
          </cell>
          <cell r="E3033">
            <v>6242</v>
          </cell>
          <cell r="F3033" t="str">
            <v>Adjoint General Management</v>
          </cell>
          <cell r="G3033">
            <v>6257</v>
          </cell>
          <cell r="H3033" t="str">
            <v>Immo North East GIB</v>
          </cell>
          <cell r="I3033">
            <v>11650</v>
          </cell>
          <cell r="J3033" t="str">
            <v>EX2</v>
          </cell>
          <cell r="K3033" t="str">
            <v>EX2</v>
          </cell>
          <cell r="L3033" t="str">
            <v>COMP_840</v>
          </cell>
          <cell r="M3033" t="str">
            <v>Chef de projet Agences</v>
          </cell>
          <cell r="N3033" t="str">
            <v>Cadre Col II</v>
          </cell>
          <cell r="O3033" t="str">
            <v/>
          </cell>
          <cell r="P3033">
            <v>70885.512000000002</v>
          </cell>
          <cell r="Q3033">
            <v>882.94560000000001</v>
          </cell>
          <cell r="R3033">
            <v>105.24</v>
          </cell>
          <cell r="S3033">
            <v>0</v>
          </cell>
          <cell r="T3033">
            <v>1493.0352</v>
          </cell>
          <cell r="U3033">
            <v>2135.2883999999999</v>
          </cell>
          <cell r="V3033">
            <v>75396.781200000012</v>
          </cell>
          <cell r="W3033">
            <v>111.93764465562442</v>
          </cell>
          <cell r="X3033">
            <v>965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1.25</v>
          </cell>
          <cell r="AE3033" t="str">
            <v>Job Level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 t="str">
            <v>Job Level</v>
          </cell>
          <cell r="AK3033">
            <v>24.79</v>
          </cell>
          <cell r="AL3033">
            <v>0</v>
          </cell>
          <cell r="AM3033">
            <v>0</v>
          </cell>
          <cell r="AN3033" t="str">
            <v>Job Level</v>
          </cell>
          <cell r="AO3033" t="str">
            <v>EX2</v>
          </cell>
          <cell r="AP3033">
            <v>24.414667730484325</v>
          </cell>
          <cell r="AQ3033">
            <v>0</v>
          </cell>
          <cell r="AR3033">
            <v>0</v>
          </cell>
          <cell r="AS3033">
            <v>1.2250000000000001</v>
          </cell>
          <cell r="AT3033">
            <v>0</v>
          </cell>
          <cell r="AU3033">
            <v>0</v>
          </cell>
          <cell r="AV3033">
            <v>0</v>
          </cell>
          <cell r="AW3033">
            <v>490.78</v>
          </cell>
          <cell r="AX3033">
            <v>0</v>
          </cell>
          <cell r="AY3033">
            <v>490.78</v>
          </cell>
          <cell r="AZ3033">
            <v>0</v>
          </cell>
          <cell r="BA3033">
            <v>0</v>
          </cell>
          <cell r="BB3033">
            <v>0</v>
          </cell>
          <cell r="BC3033">
            <v>0</v>
          </cell>
          <cell r="BD3033">
            <v>1.25</v>
          </cell>
          <cell r="BE3033">
            <v>0</v>
          </cell>
          <cell r="BF3033">
            <v>0</v>
          </cell>
          <cell r="BG3033">
            <v>0</v>
          </cell>
          <cell r="BH3033">
            <v>426.11877542081248</v>
          </cell>
          <cell r="BI3033">
            <v>0</v>
          </cell>
          <cell r="BJ3033">
            <v>0</v>
          </cell>
          <cell r="BK3033">
            <v>0</v>
          </cell>
          <cell r="BL3033">
            <v>0</v>
          </cell>
          <cell r="BM3033">
            <v>0</v>
          </cell>
          <cell r="BN3033">
            <v>0</v>
          </cell>
          <cell r="BO3033">
            <v>0</v>
          </cell>
          <cell r="BP3033">
            <v>0</v>
          </cell>
        </row>
        <row r="3034">
          <cell r="A3034">
            <v>18769</v>
          </cell>
          <cell r="B3034" t="str">
            <v>Haesen</v>
          </cell>
          <cell r="C3034" t="str">
            <v>Nathalie</v>
          </cell>
          <cell r="D3034" t="str">
            <v>Direction Réseau d'Agences - Directeur</v>
          </cell>
          <cell r="E3034">
            <v>5695</v>
          </cell>
          <cell r="F3034" t="str">
            <v>Réseau d'agences</v>
          </cell>
          <cell r="G3034">
            <v>6398</v>
          </cell>
          <cell r="H3034" t="str">
            <v>Belfius Hasselt-St.Truiderst-Fct Loc</v>
          </cell>
          <cell r="I3034">
            <v>3609</v>
          </cell>
          <cell r="J3034" t="str">
            <v>4B</v>
          </cell>
          <cell r="K3034">
            <v>0</v>
          </cell>
          <cell r="L3034">
            <v>5000</v>
          </cell>
          <cell r="M3034" t="str">
            <v>Assistant chargé de relations</v>
          </cell>
          <cell r="N3034" t="str">
            <v>Employé Belfius-New</v>
          </cell>
          <cell r="O3034" t="str">
            <v/>
          </cell>
          <cell r="P3034">
            <v>51311.347199999997</v>
          </cell>
          <cell r="Q3034">
            <v>882.94560000000001</v>
          </cell>
          <cell r="R3034">
            <v>0</v>
          </cell>
          <cell r="S3034">
            <v>0</v>
          </cell>
          <cell r="T3034">
            <v>802.59039999999993</v>
          </cell>
          <cell r="U3034">
            <v>645.61239999999998</v>
          </cell>
          <cell r="V3034">
            <v>53642.495599999995</v>
          </cell>
          <cell r="W3034" t="str">
            <v>-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1.4750000000000001</v>
          </cell>
          <cell r="AE3034" t="str">
            <v>Above Job level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 t="str">
            <v>Above Job level</v>
          </cell>
          <cell r="AO3034">
            <v>0</v>
          </cell>
          <cell r="AP3034">
            <v>0</v>
          </cell>
          <cell r="AQ3034">
            <v>0</v>
          </cell>
          <cell r="AR3034">
            <v>0</v>
          </cell>
          <cell r="AS3034">
            <v>0.9</v>
          </cell>
          <cell r="AT3034">
            <v>0</v>
          </cell>
          <cell r="AU3034">
            <v>0</v>
          </cell>
          <cell r="AV3034">
            <v>0</v>
          </cell>
          <cell r="AW3034">
            <v>566.08000000000004</v>
          </cell>
          <cell r="AX3034">
            <v>566.08000000000004</v>
          </cell>
          <cell r="AY3034">
            <v>1132.1600000000001</v>
          </cell>
          <cell r="AZ3034">
            <v>0</v>
          </cell>
          <cell r="BA3034">
            <v>0</v>
          </cell>
          <cell r="BB3034">
            <v>0</v>
          </cell>
          <cell r="BC3034">
            <v>0</v>
          </cell>
          <cell r="BD3034">
            <v>1.4750000000000001</v>
          </cell>
          <cell r="BE3034">
            <v>0</v>
          </cell>
          <cell r="BF3034">
            <v>0</v>
          </cell>
          <cell r="BG3034">
            <v>0</v>
          </cell>
          <cell r="BH3034">
            <v>657.31</v>
          </cell>
          <cell r="BI3034">
            <v>0</v>
          </cell>
          <cell r="BJ3034">
            <v>0</v>
          </cell>
          <cell r="BK3034">
            <v>0</v>
          </cell>
          <cell r="BL3034">
            <v>0</v>
          </cell>
          <cell r="BM3034">
            <v>991.27521739128417</v>
          </cell>
          <cell r="BN3034">
            <v>0</v>
          </cell>
          <cell r="BO3034">
            <v>0</v>
          </cell>
          <cell r="BP3034">
            <v>0</v>
          </cell>
        </row>
        <row r="3035">
          <cell r="A3035">
            <v>18772</v>
          </cell>
          <cell r="B3035" t="str">
            <v>Dupont</v>
          </cell>
          <cell r="C3035" t="str">
            <v>Isabelle</v>
          </cell>
          <cell r="D3035" t="str">
            <v>Direction Réseau d'Agences - Directeur</v>
          </cell>
          <cell r="E3035">
            <v>5695</v>
          </cell>
          <cell r="F3035" t="str">
            <v>Réseau d'agences</v>
          </cell>
          <cell r="G3035">
            <v>6398</v>
          </cell>
          <cell r="H3035" t="str">
            <v>Belfius Liege-Opera - Fct Loc.</v>
          </cell>
          <cell r="I3035">
            <v>9861</v>
          </cell>
          <cell r="J3035">
            <v>5</v>
          </cell>
          <cell r="K3035">
            <v>0</v>
          </cell>
          <cell r="L3035">
            <v>5000</v>
          </cell>
          <cell r="M3035" t="str">
            <v>Assistant chargé de relations</v>
          </cell>
          <cell r="N3035" t="str">
            <v>Employé Belfius-New</v>
          </cell>
          <cell r="O3035" t="str">
            <v/>
          </cell>
          <cell r="P3035">
            <v>55398.259199999993</v>
          </cell>
          <cell r="Q3035">
            <v>882.94560000000001</v>
          </cell>
          <cell r="R3035">
            <v>0</v>
          </cell>
          <cell r="S3035">
            <v>0</v>
          </cell>
          <cell r="T3035">
            <v>749.74760000000003</v>
          </cell>
          <cell r="U3035">
            <v>645.61239999999998</v>
          </cell>
          <cell r="V3035">
            <v>57676.564799999993</v>
          </cell>
          <cell r="W3035" t="str">
            <v>-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1.0249999999999999</v>
          </cell>
          <cell r="AE3035" t="str">
            <v>Job Level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 t="str">
            <v>Job Level</v>
          </cell>
          <cell r="AO3035">
            <v>0</v>
          </cell>
          <cell r="AP3035">
            <v>0</v>
          </cell>
          <cell r="AQ3035">
            <v>0</v>
          </cell>
          <cell r="AR3035">
            <v>0</v>
          </cell>
          <cell r="AS3035">
            <v>0.95</v>
          </cell>
          <cell r="AT3035">
            <v>0</v>
          </cell>
          <cell r="AU3035">
            <v>0</v>
          </cell>
          <cell r="AV3035">
            <v>0</v>
          </cell>
          <cell r="AW3035">
            <v>621.73</v>
          </cell>
          <cell r="AX3035">
            <v>1659.19</v>
          </cell>
          <cell r="AY3035">
            <v>2280.92</v>
          </cell>
          <cell r="AZ3035">
            <v>0</v>
          </cell>
          <cell r="BA3035">
            <v>0</v>
          </cell>
          <cell r="BB3035">
            <v>0</v>
          </cell>
          <cell r="BC3035">
            <v>0</v>
          </cell>
          <cell r="BD3035">
            <v>1.0249999999999999</v>
          </cell>
          <cell r="BE3035">
            <v>0</v>
          </cell>
          <cell r="BF3035">
            <v>0</v>
          </cell>
          <cell r="BG3035">
            <v>0</v>
          </cell>
          <cell r="BH3035">
            <v>552.67999999999995</v>
          </cell>
          <cell r="BI3035">
            <v>0</v>
          </cell>
          <cell r="BJ3035">
            <v>0</v>
          </cell>
          <cell r="BK3035">
            <v>0</v>
          </cell>
          <cell r="BL3035">
            <v>0</v>
          </cell>
          <cell r="BM3035">
            <v>684.91169870433384</v>
          </cell>
          <cell r="BN3035">
            <v>0</v>
          </cell>
          <cell r="BO3035">
            <v>0</v>
          </cell>
          <cell r="BP3035">
            <v>0</v>
          </cell>
        </row>
        <row r="3036">
          <cell r="A3036">
            <v>18774</v>
          </cell>
          <cell r="B3036" t="str">
            <v>Robijns</v>
          </cell>
          <cell r="C3036" t="str">
            <v>Alex</v>
          </cell>
          <cell r="D3036" t="str">
            <v>Customer, Account &amp; Payment Services</v>
          </cell>
          <cell r="E3036">
            <v>4952</v>
          </cell>
          <cell r="F3036" t="str">
            <v>Project Office CAPS</v>
          </cell>
          <cell r="G3036">
            <v>10844</v>
          </cell>
          <cell r="H3036" t="str">
            <v>Testteam CAPS</v>
          </cell>
          <cell r="I3036">
            <v>7526</v>
          </cell>
          <cell r="J3036">
            <v>5</v>
          </cell>
          <cell r="K3036">
            <v>0</v>
          </cell>
          <cell r="L3036">
            <v>0</v>
          </cell>
          <cell r="M3036">
            <v>0</v>
          </cell>
          <cell r="N3036" t="str">
            <v>Employé Belfius-New</v>
          </cell>
          <cell r="O3036" t="str">
            <v/>
          </cell>
          <cell r="P3036">
            <v>57228.947999999997</v>
          </cell>
          <cell r="Q3036">
            <v>883.04999999999984</v>
          </cell>
          <cell r="R3036">
            <v>0</v>
          </cell>
          <cell r="S3036">
            <v>0</v>
          </cell>
          <cell r="T3036">
            <v>1465.4509999999998</v>
          </cell>
          <cell r="U3036">
            <v>645.67699999999979</v>
          </cell>
          <cell r="V3036">
            <v>60223.126000000004</v>
          </cell>
          <cell r="W3036" t="str">
            <v>-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1</v>
          </cell>
          <cell r="AE3036" t="str">
            <v>Job Level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 t="str">
            <v>Job Level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1</v>
          </cell>
          <cell r="AT3036">
            <v>0</v>
          </cell>
          <cell r="AU3036">
            <v>0</v>
          </cell>
          <cell r="AV3036">
            <v>0</v>
          </cell>
          <cell r="AW3036">
            <v>0</v>
          </cell>
          <cell r="AX3036">
            <v>0</v>
          </cell>
          <cell r="AY3036">
            <v>0</v>
          </cell>
          <cell r="AZ3036">
            <v>0</v>
          </cell>
          <cell r="BA3036">
            <v>0</v>
          </cell>
          <cell r="BB3036">
            <v>0</v>
          </cell>
          <cell r="BC3036">
            <v>0</v>
          </cell>
          <cell r="BD3036">
            <v>1</v>
          </cell>
          <cell r="BE3036">
            <v>0</v>
          </cell>
          <cell r="BF3036">
            <v>0</v>
          </cell>
          <cell r="BG3036">
            <v>0</v>
          </cell>
          <cell r="BH3036">
            <v>0</v>
          </cell>
          <cell r="BI3036">
            <v>0</v>
          </cell>
          <cell r="BJ3036">
            <v>0</v>
          </cell>
          <cell r="BK3036">
            <v>0</v>
          </cell>
          <cell r="BL3036">
            <v>0</v>
          </cell>
          <cell r="BM3036">
            <v>0</v>
          </cell>
          <cell r="BN3036">
            <v>0</v>
          </cell>
          <cell r="BO3036">
            <v>0</v>
          </cell>
          <cell r="BP3036">
            <v>0</v>
          </cell>
        </row>
        <row r="3037">
          <cell r="A3037">
            <v>18775</v>
          </cell>
          <cell r="B3037" t="str">
            <v>De Vos</v>
          </cell>
          <cell r="C3037" t="str">
            <v>Johan</v>
          </cell>
          <cell r="D3037" t="str">
            <v>Customer Loan Services</v>
          </cell>
          <cell r="E3037">
            <v>5560</v>
          </cell>
          <cell r="F3037" t="str">
            <v>Loan department Center &amp; Coordination PC</v>
          </cell>
          <cell r="G3037">
            <v>7359</v>
          </cell>
          <cell r="H3037" t="str">
            <v>Public &amp; Soc.Banking Non-Local Customers</v>
          </cell>
          <cell r="I3037">
            <v>5800</v>
          </cell>
          <cell r="J3037" t="str">
            <v>EX4</v>
          </cell>
          <cell r="K3037" t="str">
            <v>EX4</v>
          </cell>
          <cell r="L3037" t="str">
            <v>COMP_172</v>
          </cell>
          <cell r="M3037" t="str">
            <v>Responsable Credit Risk Management</v>
          </cell>
          <cell r="N3037" t="str">
            <v>Cadre Col II</v>
          </cell>
          <cell r="O3037" t="str">
            <v/>
          </cell>
          <cell r="P3037">
            <v>94302.571200000006</v>
          </cell>
          <cell r="Q3037">
            <v>882.94560000000001</v>
          </cell>
          <cell r="R3037">
            <v>99.58</v>
          </cell>
          <cell r="S3037">
            <v>0</v>
          </cell>
          <cell r="T3037">
            <v>1929.0852</v>
          </cell>
          <cell r="U3037">
            <v>4501.8447999999999</v>
          </cell>
          <cell r="V3037">
            <v>101616.44680000002</v>
          </cell>
          <cell r="W3037">
            <v>107.3031800043221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1.2250000000000001</v>
          </cell>
          <cell r="AE3037" t="str">
            <v>Job Level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 t="str">
            <v>Above Job level</v>
          </cell>
          <cell r="AK3037">
            <v>100.08</v>
          </cell>
          <cell r="AL3037">
            <v>0</v>
          </cell>
          <cell r="AM3037">
            <v>0</v>
          </cell>
          <cell r="AN3037" t="str">
            <v>Job Level</v>
          </cell>
          <cell r="AO3037" t="str">
            <v>EX4</v>
          </cell>
          <cell r="AP3037">
            <v>67.666024235741133</v>
          </cell>
          <cell r="AQ3037">
            <v>0</v>
          </cell>
          <cell r="AR3037">
            <v>0</v>
          </cell>
          <cell r="AS3037">
            <v>1.4750000000000001</v>
          </cell>
          <cell r="AT3037">
            <v>0</v>
          </cell>
          <cell r="AU3037">
            <v>0</v>
          </cell>
          <cell r="AV3037">
            <v>0</v>
          </cell>
          <cell r="AW3037">
            <v>1333.76</v>
          </cell>
          <cell r="AX3037">
            <v>1875</v>
          </cell>
          <cell r="AY3037">
            <v>3208.76</v>
          </cell>
          <cell r="AZ3037">
            <v>0</v>
          </cell>
          <cell r="BA3037">
            <v>0</v>
          </cell>
          <cell r="BB3037">
            <v>0</v>
          </cell>
          <cell r="BC3037">
            <v>0</v>
          </cell>
          <cell r="BD3037">
            <v>1.2250000000000001</v>
          </cell>
          <cell r="BE3037">
            <v>0</v>
          </cell>
          <cell r="BF3037">
            <v>0</v>
          </cell>
          <cell r="BG3037">
            <v>0</v>
          </cell>
          <cell r="BH3037">
            <v>521.61696766142609</v>
          </cell>
          <cell r="BI3037">
            <v>3500</v>
          </cell>
          <cell r="BJ3037">
            <v>0</v>
          </cell>
          <cell r="BK3037">
            <v>0</v>
          </cell>
          <cell r="BL3037">
            <v>0</v>
          </cell>
          <cell r="BM3037">
            <v>0</v>
          </cell>
          <cell r="BN3037">
            <v>0</v>
          </cell>
          <cell r="BO3037">
            <v>0</v>
          </cell>
          <cell r="BP3037">
            <v>0</v>
          </cell>
        </row>
        <row r="3038">
          <cell r="A3038">
            <v>18777</v>
          </cell>
          <cell r="B3038" t="str">
            <v>Jamar</v>
          </cell>
          <cell r="C3038" t="str">
            <v>Marc</v>
          </cell>
          <cell r="D3038" t="str">
            <v>Non-Actif</v>
          </cell>
          <cell r="E3038">
            <v>6156</v>
          </cell>
          <cell r="F3038" t="str">
            <v>Non-Actif - Mal. Lg. Durée</v>
          </cell>
          <cell r="G3038">
            <v>6162</v>
          </cell>
          <cell r="H3038" t="str">
            <v>Non-Actif - Mal. Lg. Durée</v>
          </cell>
          <cell r="I3038">
            <v>6162</v>
          </cell>
          <cell r="J3038" t="str">
            <v>EX2</v>
          </cell>
          <cell r="K3038" t="str">
            <v>EX2</v>
          </cell>
          <cell r="L3038" t="str">
            <v>COMP_110</v>
          </cell>
          <cell r="M3038" t="str">
            <v>Consultant E-Banking</v>
          </cell>
          <cell r="N3038" t="str">
            <v>Cadre Col II</v>
          </cell>
          <cell r="O3038" t="str">
            <v/>
          </cell>
          <cell r="P3038">
            <v>66206.860800000009</v>
          </cell>
          <cell r="Q3038">
            <v>882.94560000000001</v>
          </cell>
          <cell r="R3038">
            <v>98.3</v>
          </cell>
          <cell r="S3038">
            <v>0</v>
          </cell>
          <cell r="T3038">
            <v>908.01760000000002</v>
          </cell>
          <cell r="U3038">
            <v>2132.0584000000003</v>
          </cell>
          <cell r="V3038">
            <v>70129.882400000017</v>
          </cell>
          <cell r="W3038">
            <v>104.12466860111272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1</v>
          </cell>
          <cell r="AE3038" t="str">
            <v>Job Level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 t="str">
            <v>Job Level</v>
          </cell>
          <cell r="AK3038">
            <v>56.23</v>
          </cell>
          <cell r="AL3038">
            <v>0</v>
          </cell>
          <cell r="AM3038">
            <v>0</v>
          </cell>
          <cell r="AN3038" t="str">
            <v>Job Level</v>
          </cell>
          <cell r="AO3038" t="str">
            <v>EX2</v>
          </cell>
          <cell r="AP3038">
            <v>54.705591181147611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  <cell r="AU3038">
            <v>0</v>
          </cell>
          <cell r="AV3038">
            <v>0</v>
          </cell>
          <cell r="AW3038">
            <v>0</v>
          </cell>
          <cell r="AX3038">
            <v>0</v>
          </cell>
          <cell r="AY3038">
            <v>0</v>
          </cell>
          <cell r="AZ3038">
            <v>0</v>
          </cell>
          <cell r="BA3038">
            <v>0</v>
          </cell>
          <cell r="BB3038">
            <v>0</v>
          </cell>
          <cell r="BC3038">
            <v>0</v>
          </cell>
          <cell r="BD3038">
            <v>1</v>
          </cell>
          <cell r="BE3038">
            <v>0</v>
          </cell>
          <cell r="BF3038">
            <v>0</v>
          </cell>
          <cell r="BG3038">
            <v>0</v>
          </cell>
          <cell r="BH3038">
            <v>0</v>
          </cell>
          <cell r="BI3038">
            <v>0</v>
          </cell>
          <cell r="BJ3038">
            <v>0</v>
          </cell>
          <cell r="BK3038">
            <v>0</v>
          </cell>
          <cell r="BL3038">
            <v>0</v>
          </cell>
          <cell r="BM3038">
            <v>0</v>
          </cell>
          <cell r="BN3038">
            <v>0</v>
          </cell>
          <cell r="BO3038">
            <v>0</v>
          </cell>
          <cell r="BP3038">
            <v>0</v>
          </cell>
        </row>
        <row r="3039">
          <cell r="A3039">
            <v>18779</v>
          </cell>
          <cell r="B3039" t="str">
            <v>De Waele</v>
          </cell>
          <cell r="C3039" t="str">
            <v>Carin</v>
          </cell>
          <cell r="D3039" t="str">
            <v>Direction Réseau d'Agences - Directeur</v>
          </cell>
          <cell r="E3039">
            <v>5695</v>
          </cell>
          <cell r="F3039" t="str">
            <v>Réseau d'agences</v>
          </cell>
          <cell r="G3039">
            <v>6398</v>
          </cell>
          <cell r="H3039" t="str">
            <v>Belfius Zele - Fct Rég.</v>
          </cell>
          <cell r="I3039">
            <v>3484</v>
          </cell>
          <cell r="J3039" t="str">
            <v>EX1</v>
          </cell>
          <cell r="K3039" t="str">
            <v>IX1</v>
          </cell>
          <cell r="L3039" t="str">
            <v>COMP_1153</v>
          </cell>
          <cell r="M3039" t="str">
            <v>Spécialiste Crédits et Assurances</v>
          </cell>
          <cell r="N3039" t="str">
            <v>Cadre Col II</v>
          </cell>
          <cell r="O3039" t="str">
            <v/>
          </cell>
          <cell r="P3039">
            <v>60145.675200000005</v>
          </cell>
          <cell r="Q3039">
            <v>882.94560000000001</v>
          </cell>
          <cell r="R3039">
            <v>105.51</v>
          </cell>
          <cell r="S3039">
            <v>0</v>
          </cell>
          <cell r="T3039">
            <v>409.1764</v>
          </cell>
          <cell r="U3039">
            <v>1808.0247999999999</v>
          </cell>
          <cell r="V3039">
            <v>63245.822</v>
          </cell>
          <cell r="W3039">
            <v>110.94840413762616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1.1499999999999999</v>
          </cell>
          <cell r="AE3039" t="str">
            <v>Job Level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 t="str">
            <v>Job Level</v>
          </cell>
          <cell r="AK3039">
            <v>52.27</v>
          </cell>
          <cell r="AL3039">
            <v>0</v>
          </cell>
          <cell r="AM3039">
            <v>0</v>
          </cell>
          <cell r="AN3039" t="str">
            <v>Job Level</v>
          </cell>
          <cell r="AO3039" t="str">
            <v>EX1</v>
          </cell>
          <cell r="AP3039">
            <v>53</v>
          </cell>
          <cell r="AQ3039">
            <v>0</v>
          </cell>
          <cell r="AR3039">
            <v>0</v>
          </cell>
          <cell r="AS3039">
            <v>1.25</v>
          </cell>
          <cell r="AT3039">
            <v>0</v>
          </cell>
          <cell r="AU3039">
            <v>0</v>
          </cell>
          <cell r="AV3039">
            <v>0</v>
          </cell>
          <cell r="AW3039">
            <v>1420.83</v>
          </cell>
          <cell r="AX3039">
            <v>1420.83</v>
          </cell>
          <cell r="AY3039">
            <v>2841.66</v>
          </cell>
          <cell r="AZ3039">
            <v>0</v>
          </cell>
          <cell r="BA3039">
            <v>0</v>
          </cell>
          <cell r="BB3039">
            <v>0</v>
          </cell>
          <cell r="BC3039">
            <v>0</v>
          </cell>
          <cell r="BD3039">
            <v>1.1499999999999999</v>
          </cell>
          <cell r="BE3039">
            <v>0</v>
          </cell>
          <cell r="BF3039">
            <v>0</v>
          </cell>
          <cell r="BG3039">
            <v>0</v>
          </cell>
          <cell r="BH3039">
            <v>1777.04</v>
          </cell>
          <cell r="BI3039">
            <v>0</v>
          </cell>
          <cell r="BJ3039">
            <v>0</v>
          </cell>
          <cell r="BK3039">
            <v>0</v>
          </cell>
          <cell r="BL3039">
            <v>0</v>
          </cell>
          <cell r="BM3039">
            <v>991.27521739128417</v>
          </cell>
          <cell r="BN3039">
            <v>0</v>
          </cell>
          <cell r="BO3039">
            <v>0</v>
          </cell>
          <cell r="BP3039">
            <v>0</v>
          </cell>
        </row>
        <row r="3040">
          <cell r="A3040">
            <v>18780</v>
          </cell>
          <cell r="B3040" t="str">
            <v>Schmid</v>
          </cell>
          <cell r="C3040" t="str">
            <v>Frédérique</v>
          </cell>
          <cell r="D3040" t="str">
            <v>Customer, Account &amp; Payment Services</v>
          </cell>
          <cell r="E3040">
            <v>4952</v>
          </cell>
          <cell r="F3040" t="str">
            <v>Estate Management &amp; Info Supply</v>
          </cell>
          <cell r="G3040">
            <v>4973</v>
          </cell>
          <cell r="H3040" t="str">
            <v>Successions FR</v>
          </cell>
          <cell r="I3040">
            <v>4975</v>
          </cell>
          <cell r="J3040">
            <v>4</v>
          </cell>
          <cell r="K3040">
            <v>0</v>
          </cell>
          <cell r="L3040">
            <v>0</v>
          </cell>
          <cell r="M3040">
            <v>0</v>
          </cell>
          <cell r="N3040" t="str">
            <v>Employé Belfius-New</v>
          </cell>
          <cell r="O3040" t="str">
            <v/>
          </cell>
          <cell r="P3040">
            <v>47763</v>
          </cell>
          <cell r="Q3040">
            <v>883.04999999999984</v>
          </cell>
          <cell r="R3040">
            <v>0</v>
          </cell>
          <cell r="S3040">
            <v>0</v>
          </cell>
          <cell r="T3040">
            <v>1014.0585</v>
          </cell>
          <cell r="U3040">
            <v>645.67699999999979</v>
          </cell>
          <cell r="V3040">
            <v>50305.785500000005</v>
          </cell>
          <cell r="W3040" t="str">
            <v>-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.9</v>
          </cell>
          <cell r="AE3040" t="str">
            <v>Job Level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 t="str">
            <v>Job Level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0.9</v>
          </cell>
          <cell r="AT3040">
            <v>0</v>
          </cell>
          <cell r="AU3040">
            <v>0</v>
          </cell>
          <cell r="AV3040">
            <v>0</v>
          </cell>
          <cell r="AW3040">
            <v>0</v>
          </cell>
          <cell r="AX3040">
            <v>0</v>
          </cell>
          <cell r="AY3040">
            <v>0</v>
          </cell>
          <cell r="AZ3040">
            <v>0</v>
          </cell>
          <cell r="BA3040">
            <v>0</v>
          </cell>
          <cell r="BB3040">
            <v>0</v>
          </cell>
          <cell r="BC3040">
            <v>0</v>
          </cell>
          <cell r="BD3040">
            <v>0.9</v>
          </cell>
          <cell r="BE3040">
            <v>0</v>
          </cell>
          <cell r="BF3040">
            <v>0</v>
          </cell>
          <cell r="BG3040">
            <v>0</v>
          </cell>
          <cell r="BH3040">
            <v>0</v>
          </cell>
          <cell r="BI3040">
            <v>0</v>
          </cell>
          <cell r="BJ3040">
            <v>0</v>
          </cell>
          <cell r="BK3040">
            <v>0</v>
          </cell>
          <cell r="BL3040">
            <v>0</v>
          </cell>
          <cell r="BM3040">
            <v>0</v>
          </cell>
          <cell r="BN3040">
            <v>0</v>
          </cell>
          <cell r="BO3040">
            <v>0</v>
          </cell>
          <cell r="BP3040">
            <v>0</v>
          </cell>
        </row>
        <row r="3041">
          <cell r="A3041">
            <v>18783</v>
          </cell>
          <cell r="B3041" t="str">
            <v>Vanroelen</v>
          </cell>
          <cell r="C3041" t="str">
            <v>Luc</v>
          </cell>
          <cell r="D3041" t="str">
            <v>Digital Strategy &amp; Sales</v>
          </cell>
          <cell r="E3041">
            <v>5678</v>
          </cell>
          <cell r="F3041" t="str">
            <v>Build Omnichannel Digital Project</v>
          </cell>
          <cell r="G3041">
            <v>11303</v>
          </cell>
          <cell r="H3041" t="str">
            <v>Multi Channel Front Test Team</v>
          </cell>
          <cell r="I3041">
            <v>5693</v>
          </cell>
          <cell r="J3041" t="str">
            <v>4B</v>
          </cell>
          <cell r="K3041">
            <v>0</v>
          </cell>
          <cell r="L3041">
            <v>0</v>
          </cell>
          <cell r="M3041">
            <v>0</v>
          </cell>
          <cell r="N3041" t="str">
            <v>Employé Belfius-New</v>
          </cell>
          <cell r="O3041" t="str">
            <v/>
          </cell>
          <cell r="P3041">
            <v>52987.454399999995</v>
          </cell>
          <cell r="Q3041">
            <v>882.94560000000001</v>
          </cell>
          <cell r="R3041">
            <v>0</v>
          </cell>
          <cell r="S3041">
            <v>0</v>
          </cell>
          <cell r="T3041">
            <v>726.87919999999997</v>
          </cell>
          <cell r="U3041">
            <v>645.61239999999998</v>
          </cell>
          <cell r="V3041">
            <v>55242.891599999995</v>
          </cell>
          <cell r="W3041" t="str">
            <v>-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.7</v>
          </cell>
          <cell r="AE3041" t="str">
            <v>Under Job level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 t="str">
            <v>Under Job level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.75</v>
          </cell>
          <cell r="AT3041">
            <v>0</v>
          </cell>
          <cell r="AU3041">
            <v>0</v>
          </cell>
          <cell r="AV3041">
            <v>0</v>
          </cell>
          <cell r="AW3041">
            <v>0</v>
          </cell>
          <cell r="AX3041">
            <v>0</v>
          </cell>
          <cell r="AY3041">
            <v>0</v>
          </cell>
          <cell r="AZ3041">
            <v>0</v>
          </cell>
          <cell r="BA3041">
            <v>0</v>
          </cell>
          <cell r="BB3041">
            <v>0</v>
          </cell>
          <cell r="BC3041">
            <v>0</v>
          </cell>
          <cell r="BD3041">
            <v>0.7</v>
          </cell>
          <cell r="BE3041">
            <v>0</v>
          </cell>
          <cell r="BF3041">
            <v>0</v>
          </cell>
          <cell r="BG3041">
            <v>0</v>
          </cell>
          <cell r="BH3041">
            <v>0</v>
          </cell>
          <cell r="BI3041">
            <v>0</v>
          </cell>
          <cell r="BJ3041">
            <v>0</v>
          </cell>
          <cell r="BK3041">
            <v>0</v>
          </cell>
          <cell r="BL3041">
            <v>0</v>
          </cell>
          <cell r="BM3041">
            <v>0</v>
          </cell>
          <cell r="BN3041">
            <v>0</v>
          </cell>
          <cell r="BO3041">
            <v>0</v>
          </cell>
          <cell r="BP3041">
            <v>0</v>
          </cell>
        </row>
        <row r="3042">
          <cell r="A3042">
            <v>18784</v>
          </cell>
          <cell r="B3042" t="str">
            <v>Pilate</v>
          </cell>
          <cell r="C3042" t="str">
            <v>Hugo</v>
          </cell>
          <cell r="D3042" t="str">
            <v>Direction Réseau d'Agences - Directeur</v>
          </cell>
          <cell r="E3042">
            <v>5695</v>
          </cell>
          <cell r="F3042" t="str">
            <v>Réseau d'agences</v>
          </cell>
          <cell r="G3042">
            <v>6398</v>
          </cell>
          <cell r="H3042" t="str">
            <v>Belfius Borgerhout - Fct Loc.</v>
          </cell>
          <cell r="I3042">
            <v>3794</v>
          </cell>
          <cell r="J3042" t="str">
            <v>EX3</v>
          </cell>
          <cell r="K3042" t="str">
            <v>IX1</v>
          </cell>
          <cell r="L3042" t="str">
            <v>COMP_1161</v>
          </cell>
          <cell r="M3042" t="str">
            <v>Chargé relations conseils en placement</v>
          </cell>
          <cell r="N3042" t="str">
            <v>Cadre Col II</v>
          </cell>
          <cell r="O3042" t="str">
            <v xml:space="preserve">Démotion / </v>
          </cell>
          <cell r="P3042">
            <v>83236.728000000003</v>
          </cell>
          <cell r="Q3042">
            <v>882.94560000000001</v>
          </cell>
          <cell r="R3042">
            <v>104.45</v>
          </cell>
          <cell r="S3042">
            <v>0</v>
          </cell>
          <cell r="T3042">
            <v>1159.9576</v>
          </cell>
          <cell r="U3042">
            <v>3157.7772</v>
          </cell>
          <cell r="V3042">
            <v>88437.4084</v>
          </cell>
          <cell r="W3042">
            <v>110.97609828416128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.875</v>
          </cell>
          <cell r="AE3042" t="str">
            <v>Job Level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 t="str">
            <v>Job Level</v>
          </cell>
          <cell r="AK3042">
            <v>33.520000000000003</v>
          </cell>
          <cell r="AL3042">
            <v>0</v>
          </cell>
          <cell r="AM3042">
            <v>0</v>
          </cell>
          <cell r="AN3042" t="str">
            <v>Job Level</v>
          </cell>
          <cell r="AO3042" t="str">
            <v>EX3</v>
          </cell>
          <cell r="AP3042">
            <v>35.013398216939095</v>
          </cell>
          <cell r="AQ3042">
            <v>0</v>
          </cell>
          <cell r="AR3042">
            <v>0</v>
          </cell>
          <cell r="AS3042">
            <v>0.75</v>
          </cell>
          <cell r="AT3042">
            <v>0</v>
          </cell>
          <cell r="AU3042">
            <v>0</v>
          </cell>
          <cell r="AV3042">
            <v>0</v>
          </cell>
          <cell r="AW3042">
            <v>1741.48</v>
          </cell>
          <cell r="AX3042">
            <v>1741.48</v>
          </cell>
          <cell r="AY3042">
            <v>3482.96</v>
          </cell>
          <cell r="AZ3042">
            <v>0</v>
          </cell>
          <cell r="BA3042">
            <v>0</v>
          </cell>
          <cell r="BB3042">
            <v>0</v>
          </cell>
          <cell r="BC3042">
            <v>0</v>
          </cell>
          <cell r="BD3042">
            <v>0.875</v>
          </cell>
          <cell r="BE3042">
            <v>0</v>
          </cell>
          <cell r="BF3042">
            <v>0</v>
          </cell>
          <cell r="BG3042">
            <v>0</v>
          </cell>
          <cell r="BH3042">
            <v>1390.37</v>
          </cell>
          <cell r="BI3042">
            <v>0</v>
          </cell>
          <cell r="BJ3042">
            <v>0</v>
          </cell>
          <cell r="BK3042">
            <v>0</v>
          </cell>
          <cell r="BL3042">
            <v>0</v>
          </cell>
          <cell r="BM3042">
            <v>0</v>
          </cell>
          <cell r="BN3042">
            <v>0</v>
          </cell>
          <cell r="BO3042">
            <v>0</v>
          </cell>
          <cell r="BP3042">
            <v>0</v>
          </cell>
        </row>
        <row r="3043">
          <cell r="A3043">
            <v>18785</v>
          </cell>
          <cell r="B3043" t="str">
            <v>Raes</v>
          </cell>
          <cell r="C3043" t="str">
            <v>Greta</v>
          </cell>
          <cell r="D3043" t="str">
            <v>Risk Framework &amp; ORM</v>
          </cell>
          <cell r="E3043">
            <v>11034</v>
          </cell>
          <cell r="F3043" t="str">
            <v>Regulatory, Corporate Office &amp; ORM</v>
          </cell>
          <cell r="G3043">
            <v>11355</v>
          </cell>
          <cell r="H3043" t="str">
            <v>ORM Risk Monitoring</v>
          </cell>
          <cell r="I3043">
            <v>5250</v>
          </cell>
          <cell r="J3043" t="str">
            <v>EX4</v>
          </cell>
          <cell r="K3043" t="str">
            <v>EX4</v>
          </cell>
          <cell r="L3043" t="str">
            <v>COMP_1373</v>
          </cell>
          <cell r="M3043" t="str">
            <v>Advisor Risk Expert</v>
          </cell>
          <cell r="N3043" t="str">
            <v>Cadre Col II</v>
          </cell>
          <cell r="O3043" t="str">
            <v/>
          </cell>
          <cell r="P3043">
            <v>84784.492800000007</v>
          </cell>
          <cell r="Q3043">
            <v>882.94560000000001</v>
          </cell>
          <cell r="R3043">
            <v>89.54</v>
          </cell>
          <cell r="S3043">
            <v>1521.8468</v>
          </cell>
          <cell r="T3043">
            <v>1718.6184000000001</v>
          </cell>
          <cell r="U3043">
            <v>4501.8447999999999</v>
          </cell>
          <cell r="V3043">
            <v>93409.748400000026</v>
          </cell>
          <cell r="W3043">
            <v>98.649040591253041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1.2749999999999999</v>
          </cell>
          <cell r="AE3043" t="str">
            <v>Above Job level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 t="str">
            <v>Above Job level</v>
          </cell>
          <cell r="AK3043">
            <v>95.44</v>
          </cell>
          <cell r="AL3043">
            <v>0</v>
          </cell>
          <cell r="AM3043">
            <v>0</v>
          </cell>
          <cell r="AN3043" t="str">
            <v>Above Job level</v>
          </cell>
          <cell r="AO3043" t="str">
            <v>EX4</v>
          </cell>
          <cell r="AP3043">
            <v>102.30858859988984</v>
          </cell>
          <cell r="AQ3043">
            <v>0</v>
          </cell>
          <cell r="AR3043">
            <v>0</v>
          </cell>
          <cell r="AS3043">
            <v>1.175</v>
          </cell>
          <cell r="AT3043">
            <v>0</v>
          </cell>
          <cell r="AU3043">
            <v>0</v>
          </cell>
          <cell r="AV3043">
            <v>0</v>
          </cell>
          <cell r="AW3043">
            <v>409.49</v>
          </cell>
          <cell r="AX3043">
            <v>500</v>
          </cell>
          <cell r="AY3043">
            <v>909.49</v>
          </cell>
          <cell r="AZ3043">
            <v>0</v>
          </cell>
          <cell r="BA3043">
            <v>0</v>
          </cell>
          <cell r="BB3043">
            <v>0</v>
          </cell>
          <cell r="BC3043">
            <v>0</v>
          </cell>
          <cell r="BD3043">
            <v>1.2749999999999999</v>
          </cell>
          <cell r="BE3043">
            <v>0</v>
          </cell>
          <cell r="BF3043">
            <v>0</v>
          </cell>
          <cell r="BG3043">
            <v>1729.06</v>
          </cell>
          <cell r="BH3043">
            <v>633.95248889721222</v>
          </cell>
          <cell r="BI3043">
            <v>850</v>
          </cell>
          <cell r="BJ3043">
            <v>0</v>
          </cell>
          <cell r="BK3043">
            <v>0</v>
          </cell>
          <cell r="BL3043">
            <v>0</v>
          </cell>
          <cell r="BM3043">
            <v>0</v>
          </cell>
          <cell r="BN3043">
            <v>0</v>
          </cell>
          <cell r="BO3043">
            <v>0</v>
          </cell>
          <cell r="BP3043">
            <v>0</v>
          </cell>
        </row>
        <row r="3044">
          <cell r="A3044">
            <v>18787</v>
          </cell>
          <cell r="B3044" t="str">
            <v>Huylebroeck</v>
          </cell>
          <cell r="C3044" t="str">
            <v>Anne-Marie</v>
          </cell>
          <cell r="D3044" t="str">
            <v>Sales Services &amp; RC Office &amp; CMTO</v>
          </cell>
          <cell r="E3044">
            <v>12733</v>
          </cell>
          <cell r="F3044" t="str">
            <v>Sales Services &amp; RC Office</v>
          </cell>
          <cell r="G3044">
            <v>11696</v>
          </cell>
          <cell r="H3044" t="str">
            <v>Placements et Moyens de paiement</v>
          </cell>
          <cell r="I3044">
            <v>7920</v>
          </cell>
          <cell r="J3044">
            <v>5</v>
          </cell>
          <cell r="K3044">
            <v>0</v>
          </cell>
          <cell r="L3044">
            <v>0</v>
          </cell>
          <cell r="M3044">
            <v>0</v>
          </cell>
          <cell r="N3044" t="str">
            <v>Employé Belfius-New</v>
          </cell>
          <cell r="O3044" t="str">
            <v/>
          </cell>
          <cell r="P3044">
            <v>56063.9136</v>
          </cell>
          <cell r="Q3044">
            <v>882.94560000000001</v>
          </cell>
          <cell r="R3044">
            <v>0</v>
          </cell>
          <cell r="S3044">
            <v>0</v>
          </cell>
          <cell r="T3044">
            <v>390.70079999999996</v>
          </cell>
          <cell r="U3044">
            <v>645.61239999999998</v>
          </cell>
          <cell r="V3044">
            <v>57983.172399999996</v>
          </cell>
          <cell r="W3044" t="str">
            <v>-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1</v>
          </cell>
          <cell r="AE3044" t="str">
            <v>Job Level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 t="str">
            <v>Job Level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1.2250000000000001</v>
          </cell>
          <cell r="AT3044">
            <v>0</v>
          </cell>
          <cell r="AU3044">
            <v>0</v>
          </cell>
          <cell r="AV3044">
            <v>0</v>
          </cell>
          <cell r="AW3044">
            <v>0</v>
          </cell>
          <cell r="AX3044">
            <v>0</v>
          </cell>
          <cell r="AY3044">
            <v>0</v>
          </cell>
          <cell r="AZ3044">
            <v>0</v>
          </cell>
          <cell r="BA3044">
            <v>0</v>
          </cell>
          <cell r="BB3044">
            <v>0</v>
          </cell>
          <cell r="BC3044">
            <v>0</v>
          </cell>
          <cell r="BD3044">
            <v>1</v>
          </cell>
          <cell r="BE3044">
            <v>0</v>
          </cell>
          <cell r="BF3044">
            <v>0</v>
          </cell>
          <cell r="BG3044">
            <v>0</v>
          </cell>
          <cell r="BH3044">
            <v>0</v>
          </cell>
          <cell r="BI3044">
            <v>0</v>
          </cell>
          <cell r="BJ3044">
            <v>0</v>
          </cell>
          <cell r="BK3044">
            <v>0</v>
          </cell>
          <cell r="BL3044">
            <v>0</v>
          </cell>
          <cell r="BM3044">
            <v>0</v>
          </cell>
          <cell r="BN3044">
            <v>0</v>
          </cell>
          <cell r="BO3044">
            <v>0</v>
          </cell>
          <cell r="BP3044">
            <v>0</v>
          </cell>
        </row>
        <row r="3045">
          <cell r="A3045">
            <v>18795</v>
          </cell>
          <cell r="B3045" t="str">
            <v>Peeters</v>
          </cell>
          <cell r="C3045" t="str">
            <v>Koenraad</v>
          </cell>
          <cell r="D3045" t="str">
            <v>Innovation Technology</v>
          </cell>
          <cell r="E3045">
            <v>5128</v>
          </cell>
          <cell r="F3045" t="str">
            <v>Support for TFM, CRO, CFO, HR</v>
          </cell>
          <cell r="G3045">
            <v>5196</v>
          </cell>
          <cell r="H3045" t="str">
            <v>Front Derivatives &amp; Market Risk</v>
          </cell>
          <cell r="I3045">
            <v>7602</v>
          </cell>
          <cell r="J3045" t="str">
            <v>EX1</v>
          </cell>
          <cell r="K3045" t="str">
            <v>EX1</v>
          </cell>
          <cell r="L3045" t="str">
            <v>COMP_333</v>
          </cell>
          <cell r="M3045" t="str">
            <v>Technical Designer</v>
          </cell>
          <cell r="N3045" t="str">
            <v>Cadre Col II</v>
          </cell>
          <cell r="O3045" t="str">
            <v/>
          </cell>
          <cell r="P3045">
            <v>70579.411200000002</v>
          </cell>
          <cell r="Q3045">
            <v>882.94560000000001</v>
          </cell>
          <cell r="R3045">
            <v>123.79</v>
          </cell>
          <cell r="S3045">
            <v>0</v>
          </cell>
          <cell r="T3045">
            <v>993.67719999999997</v>
          </cell>
          <cell r="U3045">
            <v>1808.0247999999999</v>
          </cell>
          <cell r="V3045">
            <v>74264.058800000013</v>
          </cell>
          <cell r="W3045">
            <v>130.25254366038126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1</v>
          </cell>
          <cell r="AE3045" t="str">
            <v>Job Level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 t="str">
            <v>Job Level</v>
          </cell>
          <cell r="AK3045">
            <v>20.09</v>
          </cell>
          <cell r="AL3045">
            <v>0</v>
          </cell>
          <cell r="AM3045">
            <v>0</v>
          </cell>
          <cell r="AN3045" t="str">
            <v>Job Level</v>
          </cell>
          <cell r="AO3045" t="str">
            <v>EX1</v>
          </cell>
          <cell r="AP3045">
            <v>20.372475372916597</v>
          </cell>
          <cell r="AQ3045" t="str">
            <v/>
          </cell>
          <cell r="AR3045">
            <v>0</v>
          </cell>
          <cell r="AS3045">
            <v>1.125</v>
          </cell>
          <cell r="AT3045">
            <v>0</v>
          </cell>
          <cell r="AU3045">
            <v>0</v>
          </cell>
          <cell r="AV3045">
            <v>0</v>
          </cell>
          <cell r="AW3045">
            <v>220.52</v>
          </cell>
          <cell r="AX3045">
            <v>0</v>
          </cell>
          <cell r="AY3045">
            <v>220.52</v>
          </cell>
          <cell r="AZ3045">
            <v>0</v>
          </cell>
          <cell r="BA3045">
            <v>0</v>
          </cell>
          <cell r="BB3045">
            <v>0</v>
          </cell>
          <cell r="BC3045">
            <v>0</v>
          </cell>
          <cell r="BD3045">
            <v>1</v>
          </cell>
          <cell r="BE3045">
            <v>0</v>
          </cell>
          <cell r="BF3045">
            <v>0</v>
          </cell>
          <cell r="BG3045">
            <v>0</v>
          </cell>
          <cell r="BH3045">
            <v>40.857708285600005</v>
          </cell>
          <cell r="BI3045" t="str">
            <v/>
          </cell>
          <cell r="BJ3045">
            <v>0</v>
          </cell>
          <cell r="BK3045">
            <v>0</v>
          </cell>
          <cell r="BL3045">
            <v>0</v>
          </cell>
          <cell r="BM3045">
            <v>0</v>
          </cell>
          <cell r="BN3045">
            <v>0</v>
          </cell>
          <cell r="BO3045">
            <v>0</v>
          </cell>
          <cell r="BP3045">
            <v>0</v>
          </cell>
        </row>
        <row r="3046">
          <cell r="A3046">
            <v>18798</v>
          </cell>
          <cell r="B3046" t="str">
            <v>Baelen</v>
          </cell>
          <cell r="C3046" t="str">
            <v>Koen</v>
          </cell>
          <cell r="D3046" t="str">
            <v>Innovation Technology</v>
          </cell>
          <cell r="E3046">
            <v>5128</v>
          </cell>
          <cell r="F3046" t="str">
            <v>Support for TFM, CRO, CFO, HR</v>
          </cell>
          <cell r="G3046">
            <v>5196</v>
          </cell>
          <cell r="H3046" t="str">
            <v>Securities &amp; liquidity</v>
          </cell>
          <cell r="I3046">
            <v>10043</v>
          </cell>
          <cell r="J3046" t="str">
            <v>B</v>
          </cell>
          <cell r="K3046">
            <v>0</v>
          </cell>
          <cell r="L3046" t="str">
            <v>COMP_349</v>
          </cell>
          <cell r="M3046" t="str">
            <v>Application Developer</v>
          </cell>
          <cell r="N3046" t="str">
            <v>Cadre historique</v>
          </cell>
          <cell r="O3046" t="str">
            <v/>
          </cell>
          <cell r="P3046">
            <v>62110.6224</v>
          </cell>
          <cell r="Q3046">
            <v>882.94560000000001</v>
          </cell>
          <cell r="R3046">
            <v>0</v>
          </cell>
          <cell r="S3046">
            <v>0</v>
          </cell>
          <cell r="T3046">
            <v>1599.4959999999999</v>
          </cell>
          <cell r="U3046">
            <v>645.61239999999998</v>
          </cell>
          <cell r="V3046">
            <v>65238.676399999997</v>
          </cell>
          <cell r="W3046" t="str">
            <v>-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1.3</v>
          </cell>
          <cell r="AE3046" t="str">
            <v>Above Job level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 t="str">
            <v>Above Job level</v>
          </cell>
          <cell r="AO3046">
            <v>0</v>
          </cell>
          <cell r="AP3046">
            <v>0</v>
          </cell>
          <cell r="AQ3046" t="str">
            <v/>
          </cell>
          <cell r="AR3046">
            <v>0</v>
          </cell>
          <cell r="AS3046">
            <v>1.35</v>
          </cell>
          <cell r="AT3046">
            <v>0</v>
          </cell>
          <cell r="AU3046">
            <v>0</v>
          </cell>
          <cell r="AV3046">
            <v>0</v>
          </cell>
          <cell r="AW3046">
            <v>0</v>
          </cell>
          <cell r="AX3046">
            <v>0</v>
          </cell>
          <cell r="AY3046">
            <v>0</v>
          </cell>
          <cell r="AZ3046">
            <v>0</v>
          </cell>
          <cell r="BA3046">
            <v>0</v>
          </cell>
          <cell r="BB3046">
            <v>0</v>
          </cell>
          <cell r="BC3046">
            <v>0</v>
          </cell>
          <cell r="BD3046">
            <v>1.3</v>
          </cell>
          <cell r="BE3046">
            <v>0</v>
          </cell>
          <cell r="BF3046">
            <v>0</v>
          </cell>
          <cell r="BG3046">
            <v>0</v>
          </cell>
          <cell r="BH3046">
            <v>0</v>
          </cell>
          <cell r="BI3046" t="str">
            <v/>
          </cell>
          <cell r="BJ3046">
            <v>0</v>
          </cell>
          <cell r="BK3046">
            <v>0</v>
          </cell>
          <cell r="BL3046">
            <v>0</v>
          </cell>
          <cell r="BM3046">
            <v>0</v>
          </cell>
          <cell r="BN3046">
            <v>0</v>
          </cell>
          <cell r="BO3046">
            <v>0</v>
          </cell>
          <cell r="BP3046">
            <v>0</v>
          </cell>
        </row>
        <row r="3047">
          <cell r="A3047">
            <v>18799</v>
          </cell>
          <cell r="B3047" t="str">
            <v>Dubois</v>
          </cell>
          <cell r="C3047" t="str">
            <v>Alain</v>
          </cell>
          <cell r="D3047" t="str">
            <v>Customer Loan Services</v>
          </cell>
          <cell r="E3047">
            <v>5560</v>
          </cell>
          <cell r="F3047" t="str">
            <v>Business &amp; Corporate loans</v>
          </cell>
          <cell r="G3047">
            <v>5594</v>
          </cell>
          <cell r="H3047" t="str">
            <v>Analyse</v>
          </cell>
          <cell r="I3047">
            <v>10582</v>
          </cell>
          <cell r="J3047" t="str">
            <v>EX3</v>
          </cell>
          <cell r="K3047" t="str">
            <v>EX3</v>
          </cell>
          <cell r="L3047" t="str">
            <v>COMP_746</v>
          </cell>
          <cell r="M3047" t="str">
            <v>Analyste crédit expert</v>
          </cell>
          <cell r="N3047" t="str">
            <v>Cadre Col II</v>
          </cell>
          <cell r="O3047" t="str">
            <v/>
          </cell>
          <cell r="P3047">
            <v>66471.06240000001</v>
          </cell>
          <cell r="Q3047">
            <v>882.94560000000001</v>
          </cell>
          <cell r="R3047">
            <v>83.42</v>
          </cell>
          <cell r="S3047">
            <v>0</v>
          </cell>
          <cell r="T3047">
            <v>1345.3596</v>
          </cell>
          <cell r="U3047">
            <v>3157.7772</v>
          </cell>
          <cell r="V3047">
            <v>71857.144800000009</v>
          </cell>
          <cell r="W3047">
            <v>90.179437529435361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1.335</v>
          </cell>
          <cell r="AE3047" t="str">
            <v>Above Job level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 t="str">
            <v>Above Job level</v>
          </cell>
          <cell r="AK3047">
            <v>84.23</v>
          </cell>
          <cell r="AL3047">
            <v>0</v>
          </cell>
          <cell r="AM3047">
            <v>0</v>
          </cell>
          <cell r="AN3047" t="str">
            <v>Above Job level</v>
          </cell>
          <cell r="AO3047" t="str">
            <v>EX3</v>
          </cell>
          <cell r="AP3047">
            <v>85.422277159424993</v>
          </cell>
          <cell r="AQ3047">
            <v>0</v>
          </cell>
          <cell r="AR3047">
            <v>0</v>
          </cell>
          <cell r="AS3047">
            <v>1.2849999999999999</v>
          </cell>
          <cell r="AT3047">
            <v>0</v>
          </cell>
          <cell r="AU3047">
            <v>0</v>
          </cell>
          <cell r="AV3047">
            <v>0</v>
          </cell>
          <cell r="AW3047">
            <v>599.33000000000004</v>
          </cell>
          <cell r="AX3047">
            <v>0</v>
          </cell>
          <cell r="AY3047">
            <v>599.33000000000004</v>
          </cell>
          <cell r="AZ3047">
            <v>0</v>
          </cell>
          <cell r="BA3047">
            <v>0</v>
          </cell>
          <cell r="BB3047">
            <v>0</v>
          </cell>
          <cell r="BC3047">
            <v>0</v>
          </cell>
          <cell r="BD3047">
            <v>1.335</v>
          </cell>
          <cell r="BE3047">
            <v>0</v>
          </cell>
          <cell r="BF3047">
            <v>0</v>
          </cell>
          <cell r="BG3047">
            <v>0</v>
          </cell>
          <cell r="BH3047">
            <v>661.63853102568942</v>
          </cell>
          <cell r="BI3047">
            <v>1225</v>
          </cell>
          <cell r="BJ3047">
            <v>0</v>
          </cell>
          <cell r="BK3047">
            <v>0</v>
          </cell>
          <cell r="BL3047">
            <v>0</v>
          </cell>
          <cell r="BM3047">
            <v>0</v>
          </cell>
          <cell r="BN3047">
            <v>0</v>
          </cell>
          <cell r="BO3047">
            <v>0</v>
          </cell>
          <cell r="BP3047">
            <v>0</v>
          </cell>
        </row>
        <row r="3048">
          <cell r="A3048">
            <v>18806</v>
          </cell>
          <cell r="B3048" t="str">
            <v>De Roeck</v>
          </cell>
          <cell r="C3048" t="str">
            <v>Johan</v>
          </cell>
          <cell r="D3048" t="str">
            <v>Direction Réseau d'Agences - Directeur</v>
          </cell>
          <cell r="E3048">
            <v>5695</v>
          </cell>
          <cell r="F3048" t="str">
            <v>Réseau d'agences</v>
          </cell>
          <cell r="G3048">
            <v>6398</v>
          </cell>
          <cell r="H3048" t="str">
            <v>Belfius Deurne Herentalsebaan - Fct Rég.</v>
          </cell>
          <cell r="I3048">
            <v>9987</v>
          </cell>
          <cell r="J3048" t="str">
            <v>EX2</v>
          </cell>
          <cell r="K3048" t="str">
            <v>IX2</v>
          </cell>
          <cell r="L3048" t="str">
            <v>COMP_1154</v>
          </cell>
          <cell r="M3048" t="str">
            <v>Chargé de relations Private Banking</v>
          </cell>
          <cell r="N3048" t="str">
            <v>Cadre Col II</v>
          </cell>
          <cell r="O3048" t="str">
            <v/>
          </cell>
          <cell r="P3048">
            <v>73538.803200000009</v>
          </cell>
          <cell r="Q3048">
            <v>882.94560000000001</v>
          </cell>
          <cell r="R3048">
            <v>109.18</v>
          </cell>
          <cell r="S3048">
            <v>0</v>
          </cell>
          <cell r="T3048">
            <v>975.33079999999995</v>
          </cell>
          <cell r="U3048">
            <v>2135.2883999999999</v>
          </cell>
          <cell r="V3048">
            <v>77532.368000000017</v>
          </cell>
          <cell r="W3048">
            <v>115.10907942325611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1.05</v>
          </cell>
          <cell r="AE3048" t="str">
            <v>Job Level</v>
          </cell>
          <cell r="AF3048" t="str">
            <v>Above Job level</v>
          </cell>
          <cell r="AG3048">
            <v>0</v>
          </cell>
          <cell r="AH3048">
            <v>0</v>
          </cell>
          <cell r="AI3048">
            <v>0</v>
          </cell>
          <cell r="AJ3048" t="str">
            <v>Above Job level</v>
          </cell>
          <cell r="AK3048">
            <v>65.5</v>
          </cell>
          <cell r="AL3048">
            <v>0</v>
          </cell>
          <cell r="AM3048">
            <v>0</v>
          </cell>
          <cell r="AN3048" t="str">
            <v>Above Job level</v>
          </cell>
          <cell r="AO3048" t="str">
            <v>EX2</v>
          </cell>
          <cell r="AP3048">
            <v>66.339999999999236</v>
          </cell>
          <cell r="AQ3048">
            <v>0</v>
          </cell>
          <cell r="AR3048">
            <v>0</v>
          </cell>
          <cell r="AS3048">
            <v>1.2</v>
          </cell>
          <cell r="AT3048">
            <v>0</v>
          </cell>
          <cell r="AU3048">
            <v>0</v>
          </cell>
          <cell r="AV3048">
            <v>0</v>
          </cell>
          <cell r="AW3048">
            <v>1741.48</v>
          </cell>
          <cell r="AX3048">
            <v>4680.96</v>
          </cell>
          <cell r="AY3048">
            <v>6422.4400000000005</v>
          </cell>
          <cell r="AZ3048">
            <v>0</v>
          </cell>
          <cell r="BA3048">
            <v>0</v>
          </cell>
          <cell r="BB3048">
            <v>0</v>
          </cell>
          <cell r="BC3048">
            <v>0</v>
          </cell>
          <cell r="BD3048">
            <v>1.05</v>
          </cell>
          <cell r="BE3048">
            <v>0</v>
          </cell>
          <cell r="BF3048">
            <v>0</v>
          </cell>
          <cell r="BG3048">
            <v>0</v>
          </cell>
          <cell r="BH3048">
            <v>1812.45</v>
          </cell>
          <cell r="BI3048">
            <v>0</v>
          </cell>
          <cell r="BJ3048">
            <v>0</v>
          </cell>
          <cell r="BK3048">
            <v>0</v>
          </cell>
          <cell r="BL3048">
            <v>0</v>
          </cell>
          <cell r="BM3048">
            <v>3370.3357391303662</v>
          </cell>
          <cell r="BN3048">
            <v>0</v>
          </cell>
          <cell r="BO3048">
            <v>0</v>
          </cell>
          <cell r="BP3048">
            <v>0</v>
          </cell>
        </row>
        <row r="3049">
          <cell r="A3049">
            <v>18809</v>
          </cell>
          <cell r="B3049" t="str">
            <v>Weerts</v>
          </cell>
          <cell r="C3049" t="str">
            <v>Yves</v>
          </cell>
          <cell r="D3049" t="str">
            <v>Direction Réseau d'Agences - Directeur</v>
          </cell>
          <cell r="E3049">
            <v>5695</v>
          </cell>
          <cell r="F3049" t="str">
            <v>Réseau d'agences</v>
          </cell>
          <cell r="G3049">
            <v>6398</v>
          </cell>
          <cell r="H3049" t="str">
            <v>Belfius  Verviers-Mangombroux - Fct Loc.</v>
          </cell>
          <cell r="I3049">
            <v>10382</v>
          </cell>
          <cell r="J3049" t="str">
            <v>EX2</v>
          </cell>
          <cell r="K3049" t="str">
            <v>IX2</v>
          </cell>
          <cell r="L3049" t="str">
            <v>COMP_1162</v>
          </cell>
          <cell r="M3049" t="str">
            <v>Directeur d'agence Type I</v>
          </cell>
          <cell r="N3049" t="str">
            <v>Cadre Col II</v>
          </cell>
          <cell r="O3049" t="str">
            <v/>
          </cell>
          <cell r="P3049">
            <v>58547.380800000006</v>
          </cell>
          <cell r="Q3049">
            <v>882.94560000000001</v>
          </cell>
          <cell r="R3049">
            <v>86.93</v>
          </cell>
          <cell r="S3049">
            <v>0</v>
          </cell>
          <cell r="T3049">
            <v>1165.5131999999999</v>
          </cell>
          <cell r="U3049">
            <v>2135.2883999999999</v>
          </cell>
          <cell r="V3049">
            <v>62731.128000000004</v>
          </cell>
          <cell r="W3049">
            <v>93.141945592209993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.94499999999999995</v>
          </cell>
          <cell r="AE3049" t="str">
            <v>Job Level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 t="str">
            <v>Job Level</v>
          </cell>
          <cell r="AK3049">
            <v>56.67</v>
          </cell>
          <cell r="AL3049">
            <v>0</v>
          </cell>
          <cell r="AM3049">
            <v>0</v>
          </cell>
          <cell r="AN3049" t="str">
            <v>Job Level</v>
          </cell>
          <cell r="AO3049" t="str">
            <v>EX2</v>
          </cell>
          <cell r="AP3049">
            <v>59.19070196841767</v>
          </cell>
          <cell r="AQ3049">
            <v>0</v>
          </cell>
          <cell r="AR3049">
            <v>0</v>
          </cell>
          <cell r="AS3049">
            <v>0.85</v>
          </cell>
          <cell r="AT3049">
            <v>0</v>
          </cell>
          <cell r="AU3049">
            <v>0</v>
          </cell>
          <cell r="AV3049">
            <v>0</v>
          </cell>
          <cell r="AW3049">
            <v>1489.71</v>
          </cell>
          <cell r="AX3049">
            <v>2577.71</v>
          </cell>
          <cell r="AY3049">
            <v>4067.42</v>
          </cell>
          <cell r="AZ3049">
            <v>0</v>
          </cell>
          <cell r="BA3049">
            <v>0</v>
          </cell>
          <cell r="BB3049">
            <v>0</v>
          </cell>
          <cell r="BC3049">
            <v>0</v>
          </cell>
          <cell r="BD3049">
            <v>0.94499999999999995</v>
          </cell>
          <cell r="BE3049">
            <v>0</v>
          </cell>
          <cell r="BF3049">
            <v>0</v>
          </cell>
          <cell r="BG3049">
            <v>0</v>
          </cell>
          <cell r="BH3049">
            <v>1492.87</v>
          </cell>
          <cell r="BI3049">
            <v>0</v>
          </cell>
          <cell r="BJ3049">
            <v>0</v>
          </cell>
          <cell r="BK3049">
            <v>0</v>
          </cell>
          <cell r="BL3049">
            <v>0</v>
          </cell>
          <cell r="BM3049">
            <v>2478.1880434782106</v>
          </cell>
          <cell r="BN3049">
            <v>0</v>
          </cell>
          <cell r="BO3049">
            <v>0</v>
          </cell>
          <cell r="BP3049">
            <v>0</v>
          </cell>
        </row>
        <row r="3050">
          <cell r="A3050">
            <v>18810</v>
          </cell>
          <cell r="B3050" t="str">
            <v>Peeters</v>
          </cell>
          <cell r="C3050" t="str">
            <v>Daniel</v>
          </cell>
          <cell r="D3050" t="str">
            <v>Direction Réseau d'Agences - Directeur</v>
          </cell>
          <cell r="E3050">
            <v>5695</v>
          </cell>
          <cell r="F3050" t="str">
            <v>Réseau d'agences</v>
          </cell>
          <cell r="G3050">
            <v>6398</v>
          </cell>
          <cell r="H3050" t="str">
            <v>Belfius Heist - Fct Loc.</v>
          </cell>
          <cell r="I3050">
            <v>3647</v>
          </cell>
          <cell r="J3050" t="str">
            <v>EX1</v>
          </cell>
          <cell r="K3050" t="str">
            <v>IX1</v>
          </cell>
          <cell r="L3050" t="str">
            <v>COMP_1161</v>
          </cell>
          <cell r="M3050" t="str">
            <v>Chargé relations conseils en placement</v>
          </cell>
          <cell r="N3050" t="str">
            <v>Cadre Col II</v>
          </cell>
          <cell r="O3050" t="str">
            <v/>
          </cell>
          <cell r="P3050">
            <v>53071.809599999993</v>
          </cell>
          <cell r="Q3050">
            <v>882.94560000000001</v>
          </cell>
          <cell r="R3050">
            <v>93.11</v>
          </cell>
          <cell r="S3050">
            <v>0</v>
          </cell>
          <cell r="T3050">
            <v>599.2296</v>
          </cell>
          <cell r="U3050">
            <v>1808.0247999999999</v>
          </cell>
          <cell r="V3050">
            <v>56362.00959999999</v>
          </cell>
          <cell r="W3050">
            <v>98.882377544857647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1.075</v>
          </cell>
          <cell r="AE3050" t="str">
            <v>Job Level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 t="str">
            <v>Job Level</v>
          </cell>
          <cell r="AK3050">
            <v>47.97</v>
          </cell>
          <cell r="AL3050">
            <v>0</v>
          </cell>
          <cell r="AM3050">
            <v>0</v>
          </cell>
          <cell r="AN3050" t="str">
            <v>Job Level</v>
          </cell>
          <cell r="AO3050" t="str">
            <v>EX1</v>
          </cell>
          <cell r="AP3050">
            <v>50.102358538074895</v>
          </cell>
          <cell r="AQ3050">
            <v>0</v>
          </cell>
          <cell r="AR3050">
            <v>0</v>
          </cell>
          <cell r="AS3050">
            <v>0.92500000000000004</v>
          </cell>
          <cell r="AT3050">
            <v>0</v>
          </cell>
          <cell r="AU3050">
            <v>0</v>
          </cell>
          <cell r="AV3050">
            <v>0</v>
          </cell>
          <cell r="AW3050">
            <v>2648.31</v>
          </cell>
          <cell r="AX3050">
            <v>2648.31</v>
          </cell>
          <cell r="AY3050">
            <v>5296.62</v>
          </cell>
          <cell r="AZ3050">
            <v>0</v>
          </cell>
          <cell r="BA3050">
            <v>0</v>
          </cell>
          <cell r="BB3050">
            <v>0</v>
          </cell>
          <cell r="BC3050">
            <v>0</v>
          </cell>
          <cell r="BD3050">
            <v>1.075</v>
          </cell>
          <cell r="BE3050">
            <v>0</v>
          </cell>
          <cell r="BF3050">
            <v>0</v>
          </cell>
          <cell r="BG3050">
            <v>0</v>
          </cell>
          <cell r="BH3050">
            <v>1862.78</v>
          </cell>
          <cell r="BI3050">
            <v>0</v>
          </cell>
          <cell r="BJ3050">
            <v>0</v>
          </cell>
          <cell r="BK3050">
            <v>0</v>
          </cell>
          <cell r="BL3050">
            <v>0</v>
          </cell>
          <cell r="BM3050">
            <v>0</v>
          </cell>
          <cell r="BN3050">
            <v>0</v>
          </cell>
          <cell r="BO3050">
            <v>0</v>
          </cell>
          <cell r="BP3050">
            <v>0</v>
          </cell>
        </row>
        <row r="3051">
          <cell r="A3051">
            <v>18813</v>
          </cell>
          <cell r="B3051" t="str">
            <v>Vanhee</v>
          </cell>
          <cell r="C3051" t="str">
            <v>Kristien</v>
          </cell>
          <cell r="D3051" t="str">
            <v>Wealth Management</v>
          </cell>
          <cell r="E3051">
            <v>5313</v>
          </cell>
          <cell r="F3051" t="str">
            <v>Head of Wealth Analysis &amp; Planning</v>
          </cell>
          <cell r="G3051">
            <v>12900</v>
          </cell>
          <cell r="H3051" t="str">
            <v>Front Center</v>
          </cell>
          <cell r="I3051">
            <v>8012</v>
          </cell>
          <cell r="J3051" t="str">
            <v>EX3</v>
          </cell>
          <cell r="K3051" t="str">
            <v>EX3</v>
          </cell>
          <cell r="L3051" t="str">
            <v>COMP_1371</v>
          </cell>
          <cell r="M3051" t="str">
            <v>Expert Financial Planner</v>
          </cell>
          <cell r="N3051" t="str">
            <v>Cadre Col II</v>
          </cell>
          <cell r="O3051" t="str">
            <v xml:space="preserve">Warrants / </v>
          </cell>
          <cell r="P3051">
            <v>76668.297600000005</v>
          </cell>
          <cell r="Q3051">
            <v>882.94560000000001</v>
          </cell>
          <cell r="R3051">
            <v>96.21</v>
          </cell>
          <cell r="S3051">
            <v>2456.8672000000001</v>
          </cell>
          <cell r="T3051">
            <v>1093.1612</v>
          </cell>
          <cell r="U3051">
            <v>3157.7772</v>
          </cell>
          <cell r="V3051">
            <v>84259.048800000004</v>
          </cell>
          <cell r="W3051">
            <v>105.73553005366327</v>
          </cell>
          <cell r="X3051">
            <v>1105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1.125</v>
          </cell>
          <cell r="AE3051" t="str">
            <v>Job Level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 t="str">
            <v>Job Level</v>
          </cell>
          <cell r="AK3051">
            <v>56.62</v>
          </cell>
          <cell r="AL3051">
            <v>0</v>
          </cell>
          <cell r="AM3051">
            <v>0</v>
          </cell>
          <cell r="AN3051" t="str">
            <v>Job Level</v>
          </cell>
          <cell r="AO3051" t="str">
            <v>EX3</v>
          </cell>
          <cell r="AP3051">
            <v>57.060911790373211</v>
          </cell>
          <cell r="AQ3051">
            <v>0</v>
          </cell>
          <cell r="AR3051">
            <v>0</v>
          </cell>
          <cell r="AS3051">
            <v>1.2250000000000001</v>
          </cell>
          <cell r="AT3051">
            <v>0</v>
          </cell>
          <cell r="AU3051">
            <v>0</v>
          </cell>
          <cell r="AV3051">
            <v>0</v>
          </cell>
          <cell r="AW3051">
            <v>510.77</v>
          </cell>
          <cell r="AX3051">
            <v>4500</v>
          </cell>
          <cell r="AY3051">
            <v>5010.7700000000004</v>
          </cell>
          <cell r="AZ3051">
            <v>0</v>
          </cell>
          <cell r="BA3051">
            <v>0</v>
          </cell>
          <cell r="BB3051">
            <v>0</v>
          </cell>
          <cell r="BC3051">
            <v>0</v>
          </cell>
          <cell r="BD3051">
            <v>1.125</v>
          </cell>
          <cell r="BE3051">
            <v>0</v>
          </cell>
          <cell r="BF3051">
            <v>0</v>
          </cell>
          <cell r="BG3051">
            <v>0</v>
          </cell>
          <cell r="BH3051">
            <v>281.42511957984379</v>
          </cell>
          <cell r="BI3051">
            <v>0</v>
          </cell>
          <cell r="BJ3051">
            <v>0</v>
          </cell>
          <cell r="BK3051">
            <v>0</v>
          </cell>
          <cell r="BL3051">
            <v>0</v>
          </cell>
          <cell r="BM3051">
            <v>3889.3381006205973</v>
          </cell>
          <cell r="BN3051">
            <v>520</v>
          </cell>
          <cell r="BO3051">
            <v>3889.3381006205973</v>
          </cell>
          <cell r="BP3051">
            <v>4940</v>
          </cell>
        </row>
        <row r="3052">
          <cell r="A3052">
            <v>18815</v>
          </cell>
          <cell r="B3052" t="str">
            <v>Nachtergaele</v>
          </cell>
          <cell r="C3052" t="str">
            <v>Véronique</v>
          </cell>
          <cell r="D3052" t="str">
            <v>Non-Actif</v>
          </cell>
          <cell r="E3052">
            <v>6156</v>
          </cell>
          <cell r="F3052" t="str">
            <v>Non-Actif - Mal. Lg. Durée</v>
          </cell>
          <cell r="G3052">
            <v>6162</v>
          </cell>
          <cell r="H3052" t="str">
            <v>Non-Actif - Mal. Lg. Durée</v>
          </cell>
          <cell r="I3052">
            <v>6162</v>
          </cell>
          <cell r="J3052">
            <v>4</v>
          </cell>
          <cell r="K3052">
            <v>0</v>
          </cell>
          <cell r="L3052">
            <v>0</v>
          </cell>
          <cell r="M3052">
            <v>0</v>
          </cell>
          <cell r="N3052" t="str">
            <v>Employé Belfius-New</v>
          </cell>
          <cell r="O3052" t="str">
            <v/>
          </cell>
          <cell r="P3052">
            <v>50092.512000000002</v>
          </cell>
          <cell r="Q3052">
            <v>882.83733333333328</v>
          </cell>
          <cell r="R3052">
            <v>0</v>
          </cell>
          <cell r="S3052">
            <v>0</v>
          </cell>
          <cell r="T3052">
            <v>0</v>
          </cell>
          <cell r="U3052">
            <v>645.56933333333325</v>
          </cell>
          <cell r="V3052">
            <v>51620.918666666672</v>
          </cell>
          <cell r="W3052" t="str">
            <v>-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  <cell r="AU3052">
            <v>0</v>
          </cell>
          <cell r="AV3052">
            <v>0</v>
          </cell>
          <cell r="AW3052">
            <v>0</v>
          </cell>
          <cell r="AX3052">
            <v>0</v>
          </cell>
          <cell r="AY3052">
            <v>0</v>
          </cell>
          <cell r="AZ3052">
            <v>0</v>
          </cell>
          <cell r="BA3052">
            <v>0</v>
          </cell>
          <cell r="BB3052">
            <v>0</v>
          </cell>
          <cell r="BC3052">
            <v>0</v>
          </cell>
          <cell r="BD3052">
            <v>0</v>
          </cell>
          <cell r="BE3052">
            <v>0</v>
          </cell>
          <cell r="BF3052">
            <v>0</v>
          </cell>
          <cell r="BG3052">
            <v>0</v>
          </cell>
          <cell r="BH3052">
            <v>0</v>
          </cell>
          <cell r="BI3052">
            <v>0</v>
          </cell>
          <cell r="BJ3052">
            <v>0</v>
          </cell>
          <cell r="BK3052">
            <v>0</v>
          </cell>
          <cell r="BL3052">
            <v>0</v>
          </cell>
          <cell r="BM3052">
            <v>0</v>
          </cell>
          <cell r="BN3052">
            <v>0</v>
          </cell>
          <cell r="BO3052">
            <v>0</v>
          </cell>
          <cell r="BP3052">
            <v>0</v>
          </cell>
        </row>
        <row r="3053">
          <cell r="A3053">
            <v>18816</v>
          </cell>
          <cell r="B3053" t="str">
            <v>Coppieters</v>
          </cell>
          <cell r="C3053" t="str">
            <v>Christel</v>
          </cell>
          <cell r="D3053" t="str">
            <v>Direction Réseau d'Agences - Directeur</v>
          </cell>
          <cell r="E3053">
            <v>5695</v>
          </cell>
          <cell r="F3053" t="str">
            <v>Réseau d'agences</v>
          </cell>
          <cell r="G3053">
            <v>6398</v>
          </cell>
          <cell r="H3053" t="str">
            <v>Belfius Temse - Fct Rég</v>
          </cell>
          <cell r="I3053">
            <v>9983</v>
          </cell>
          <cell r="J3053" t="str">
            <v>EX1</v>
          </cell>
          <cell r="K3053" t="str">
            <v>IX1</v>
          </cell>
          <cell r="L3053" t="str">
            <v>COMP_1153</v>
          </cell>
          <cell r="M3053" t="str">
            <v>Spécialiste Crédits et Assurances</v>
          </cell>
          <cell r="N3053" t="str">
            <v>Cadre Col II</v>
          </cell>
          <cell r="O3053" t="str">
            <v/>
          </cell>
          <cell r="P3053">
            <v>57087.485999999997</v>
          </cell>
          <cell r="Q3053">
            <v>883.04999999999984</v>
          </cell>
          <cell r="R3053">
            <v>100.14</v>
          </cell>
          <cell r="S3053">
            <v>0</v>
          </cell>
          <cell r="T3053">
            <v>1180.8879999999999</v>
          </cell>
          <cell r="U3053">
            <v>1807.9924999999998</v>
          </cell>
          <cell r="V3053">
            <v>60959.416499999999</v>
          </cell>
          <cell r="W3053">
            <v>106.93194596640673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1</v>
          </cell>
          <cell r="AE3053" t="str">
            <v>Job Level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 t="str">
            <v>Job Level</v>
          </cell>
          <cell r="AK3053">
            <v>47.97</v>
          </cell>
          <cell r="AL3053">
            <v>0</v>
          </cell>
          <cell r="AM3053">
            <v>0</v>
          </cell>
          <cell r="AN3053" t="str">
            <v>Job Level</v>
          </cell>
          <cell r="AO3053" t="str">
            <v>EX1</v>
          </cell>
          <cell r="AP3053">
            <v>25.051179269037675</v>
          </cell>
          <cell r="AQ3053">
            <v>0</v>
          </cell>
          <cell r="AR3053">
            <v>0</v>
          </cell>
          <cell r="AS3053">
            <v>0.95</v>
          </cell>
          <cell r="AT3053">
            <v>0</v>
          </cell>
          <cell r="AU3053">
            <v>0</v>
          </cell>
          <cell r="AV3053">
            <v>0</v>
          </cell>
          <cell r="AW3053">
            <v>1230.6099999999999</v>
          </cell>
          <cell r="AX3053">
            <v>1230.6099999999999</v>
          </cell>
          <cell r="AY3053">
            <v>2461.2199999999998</v>
          </cell>
          <cell r="AZ3053">
            <v>0</v>
          </cell>
          <cell r="BA3053">
            <v>0</v>
          </cell>
          <cell r="BB3053">
            <v>0</v>
          </cell>
          <cell r="BC3053">
            <v>0</v>
          </cell>
          <cell r="BD3053">
            <v>1</v>
          </cell>
          <cell r="BE3053">
            <v>0</v>
          </cell>
          <cell r="BF3053">
            <v>0</v>
          </cell>
          <cell r="BG3053">
            <v>0</v>
          </cell>
          <cell r="BH3053">
            <v>1421.64</v>
          </cell>
          <cell r="BI3053">
            <v>0</v>
          </cell>
          <cell r="BJ3053">
            <v>0</v>
          </cell>
          <cell r="BK3053">
            <v>0</v>
          </cell>
          <cell r="BL3053">
            <v>0</v>
          </cell>
          <cell r="BM3053">
            <v>0</v>
          </cell>
          <cell r="BN3053">
            <v>0</v>
          </cell>
          <cell r="BO3053">
            <v>0</v>
          </cell>
          <cell r="BP3053">
            <v>0</v>
          </cell>
        </row>
        <row r="3054">
          <cell r="A3054">
            <v>18817</v>
          </cell>
          <cell r="B3054" t="str">
            <v>Neve</v>
          </cell>
          <cell r="C3054" t="str">
            <v>Bart</v>
          </cell>
          <cell r="D3054" t="str">
            <v>Distribution Public &amp; Social Banking</v>
          </cell>
          <cell r="E3054">
            <v>7725</v>
          </cell>
          <cell r="F3054" t="str">
            <v>Distrib. Public &amp; Social Bking Flandre</v>
          </cell>
          <cell r="G3054">
            <v>5281</v>
          </cell>
          <cell r="H3054" t="str">
            <v>Chargés de relation Régions-Communautés</v>
          </cell>
          <cell r="I3054">
            <v>8329</v>
          </cell>
          <cell r="J3054" t="str">
            <v>EX3</v>
          </cell>
          <cell r="K3054" t="str">
            <v>EX3</v>
          </cell>
          <cell r="L3054" t="str">
            <v>COMP_1270</v>
          </cell>
          <cell r="M3054" t="str">
            <v>Chargé de relation Public&amp; Social Senior</v>
          </cell>
          <cell r="N3054" t="str">
            <v>Cadre Col II</v>
          </cell>
          <cell r="O3054" t="str">
            <v xml:space="preserve">Warrants / </v>
          </cell>
          <cell r="P3054">
            <v>68940.609600000011</v>
          </cell>
          <cell r="Q3054">
            <v>882.94560000000001</v>
          </cell>
          <cell r="R3054">
            <v>86.52</v>
          </cell>
          <cell r="S3054">
            <v>0</v>
          </cell>
          <cell r="T3054">
            <v>1360.2175999999999</v>
          </cell>
          <cell r="U3054">
            <v>3157.7772</v>
          </cell>
          <cell r="V3054">
            <v>74341.550000000017</v>
          </cell>
          <cell r="W3054">
            <v>93.298143769242216</v>
          </cell>
          <cell r="X3054">
            <v>1105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1.3</v>
          </cell>
          <cell r="AE3054" t="str">
            <v>Above Job level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 t="str">
            <v>Above Job level</v>
          </cell>
          <cell r="AK3054">
            <v>84.7</v>
          </cell>
          <cell r="AL3054">
            <v>0</v>
          </cell>
          <cell r="AM3054">
            <v>0</v>
          </cell>
          <cell r="AN3054" t="str">
            <v>Above Job level</v>
          </cell>
          <cell r="AO3054" t="str">
            <v>EX3</v>
          </cell>
          <cell r="AP3054">
            <v>85.591367685560726</v>
          </cell>
          <cell r="AQ3054">
            <v>201.33</v>
          </cell>
          <cell r="AR3054">
            <v>0</v>
          </cell>
          <cell r="AS3054">
            <v>1.2749999999999999</v>
          </cell>
          <cell r="AT3054">
            <v>4322.76</v>
          </cell>
          <cell r="AU3054">
            <v>0</v>
          </cell>
          <cell r="AV3054">
            <v>0</v>
          </cell>
          <cell r="AW3054">
            <v>614.44000000000005</v>
          </cell>
          <cell r="AX3054">
            <v>0</v>
          </cell>
          <cell r="AY3054">
            <v>614.44000000000005</v>
          </cell>
          <cell r="AZ3054">
            <v>190</v>
          </cell>
          <cell r="BA3054">
            <v>1392.6822198760678</v>
          </cell>
          <cell r="BB3054">
            <v>1805</v>
          </cell>
          <cell r="BC3054">
            <v>0</v>
          </cell>
          <cell r="BD3054">
            <v>1.3</v>
          </cell>
          <cell r="BE3054">
            <v>0</v>
          </cell>
          <cell r="BF3054">
            <v>0</v>
          </cell>
          <cell r="BG3054">
            <v>0</v>
          </cell>
          <cell r="BH3054">
            <v>578.13752960600004</v>
          </cell>
          <cell r="BI3054">
            <v>0</v>
          </cell>
          <cell r="BJ3054">
            <v>0</v>
          </cell>
          <cell r="BK3054">
            <v>0</v>
          </cell>
          <cell r="BL3054">
            <v>0</v>
          </cell>
          <cell r="BM3054">
            <v>4300.7103997246986</v>
          </cell>
          <cell r="BN3054">
            <v>575</v>
          </cell>
          <cell r="BO3054">
            <v>4300.7103997246986</v>
          </cell>
          <cell r="BP3054">
            <v>5462.5</v>
          </cell>
        </row>
        <row r="3055">
          <cell r="A3055">
            <v>18818</v>
          </cell>
          <cell r="B3055" t="str">
            <v>Raeijmaekers</v>
          </cell>
          <cell r="C3055" t="str">
            <v>Alphonsius</v>
          </cell>
          <cell r="D3055" t="str">
            <v>Servicing PCB</v>
          </cell>
          <cell r="E3055">
            <v>12133</v>
          </cell>
          <cell r="F3055" t="str">
            <v>Servicing PCB Nord</v>
          </cell>
          <cell r="G3055">
            <v>10891</v>
          </cell>
          <cell r="H3055" t="str">
            <v>Servicing PCB Nord</v>
          </cell>
          <cell r="I3055">
            <v>5290</v>
          </cell>
          <cell r="J3055">
            <v>5</v>
          </cell>
          <cell r="K3055">
            <v>0</v>
          </cell>
          <cell r="L3055">
            <v>0</v>
          </cell>
          <cell r="M3055">
            <v>0</v>
          </cell>
          <cell r="N3055" t="str">
            <v>Employé Belfius-New</v>
          </cell>
          <cell r="O3055" t="str">
            <v xml:space="preserve">Transfert / </v>
          </cell>
          <cell r="P3055">
            <v>54733.161599999992</v>
          </cell>
          <cell r="Q3055">
            <v>882.94560000000001</v>
          </cell>
          <cell r="R3055">
            <v>0</v>
          </cell>
          <cell r="S3055">
            <v>0</v>
          </cell>
          <cell r="T3055">
            <v>1159.1823999999999</v>
          </cell>
          <cell r="U3055">
            <v>645.61239999999998</v>
          </cell>
          <cell r="V3055">
            <v>57420.901999999987</v>
          </cell>
          <cell r="W3055" t="str">
            <v>-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1</v>
          </cell>
          <cell r="AE3055" t="str">
            <v>Job Level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 t="str">
            <v>Job Level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.72499999999999998</v>
          </cell>
          <cell r="AT3055">
            <v>0</v>
          </cell>
          <cell r="AU3055">
            <v>0</v>
          </cell>
          <cell r="AV3055">
            <v>0</v>
          </cell>
          <cell r="AW3055">
            <v>700.19</v>
          </cell>
          <cell r="AX3055">
            <v>700.19</v>
          </cell>
          <cell r="AY3055">
            <v>1400.38</v>
          </cell>
          <cell r="AZ3055">
            <v>0</v>
          </cell>
          <cell r="BA3055">
            <v>0</v>
          </cell>
          <cell r="BB3055">
            <v>0</v>
          </cell>
          <cell r="BC3055">
            <v>0</v>
          </cell>
          <cell r="BD3055">
            <v>1</v>
          </cell>
          <cell r="BE3055">
            <v>0</v>
          </cell>
          <cell r="BF3055">
            <v>0</v>
          </cell>
          <cell r="BG3055">
            <v>0</v>
          </cell>
          <cell r="BH3055">
            <v>0</v>
          </cell>
          <cell r="BI3055">
            <v>0</v>
          </cell>
          <cell r="BJ3055">
            <v>0</v>
          </cell>
          <cell r="BK3055">
            <v>0</v>
          </cell>
          <cell r="BL3055">
            <v>0</v>
          </cell>
          <cell r="BM3055">
            <v>0</v>
          </cell>
          <cell r="BN3055">
            <v>0</v>
          </cell>
          <cell r="BO3055">
            <v>0</v>
          </cell>
          <cell r="BP3055">
            <v>0</v>
          </cell>
        </row>
        <row r="3056">
          <cell r="A3056">
            <v>18822</v>
          </cell>
          <cell r="B3056" t="str">
            <v>Van De Velde</v>
          </cell>
          <cell r="C3056" t="str">
            <v>Luc</v>
          </cell>
          <cell r="D3056" t="str">
            <v>Direction Réseau d'Agences - Directeur</v>
          </cell>
          <cell r="E3056">
            <v>5695</v>
          </cell>
          <cell r="F3056" t="str">
            <v>Réseau d'agences</v>
          </cell>
          <cell r="G3056">
            <v>6398</v>
          </cell>
          <cell r="H3056" t="str">
            <v>Belfius Nijlen - Fct Loc.</v>
          </cell>
          <cell r="I3056">
            <v>3825</v>
          </cell>
          <cell r="J3056" t="str">
            <v>EX3</v>
          </cell>
          <cell r="K3056" t="str">
            <v>IX3</v>
          </cell>
          <cell r="L3056" t="str">
            <v>COMP_1163</v>
          </cell>
          <cell r="M3056" t="str">
            <v>Directeur d'agence Type II</v>
          </cell>
          <cell r="N3056" t="str">
            <v>Cadre Col II</v>
          </cell>
          <cell r="O3056" t="str">
            <v/>
          </cell>
          <cell r="P3056">
            <v>81587.764800000004</v>
          </cell>
          <cell r="Q3056">
            <v>882.94560000000001</v>
          </cell>
          <cell r="R3056">
            <v>102.38</v>
          </cell>
          <cell r="S3056">
            <v>0</v>
          </cell>
          <cell r="T3056">
            <v>762.28</v>
          </cell>
          <cell r="U3056">
            <v>3157.7772</v>
          </cell>
          <cell r="V3056">
            <v>86390.767600000006</v>
          </cell>
          <cell r="W3056">
            <v>108.40702412389167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.95</v>
          </cell>
          <cell r="AE3056" t="str">
            <v>Job Level</v>
          </cell>
          <cell r="AF3056" t="str">
            <v>Above Job level</v>
          </cell>
          <cell r="AG3056">
            <v>0</v>
          </cell>
          <cell r="AH3056">
            <v>0</v>
          </cell>
          <cell r="AI3056">
            <v>0</v>
          </cell>
          <cell r="AJ3056" t="str">
            <v>Above Job level</v>
          </cell>
          <cell r="AK3056">
            <v>100.57</v>
          </cell>
          <cell r="AL3056">
            <v>0</v>
          </cell>
          <cell r="AM3056">
            <v>0</v>
          </cell>
          <cell r="AN3056" t="str">
            <v>Above Job level</v>
          </cell>
          <cell r="AO3056" t="str">
            <v>EX3</v>
          </cell>
          <cell r="AP3056">
            <v>52.520097325408642</v>
          </cell>
          <cell r="AQ3056">
            <v>0</v>
          </cell>
          <cell r="AR3056">
            <v>0</v>
          </cell>
          <cell r="AS3056">
            <v>1.325</v>
          </cell>
          <cell r="AT3056">
            <v>0</v>
          </cell>
          <cell r="AU3056">
            <v>0</v>
          </cell>
          <cell r="AV3056">
            <v>0</v>
          </cell>
          <cell r="AW3056">
            <v>1972.28</v>
          </cell>
          <cell r="AX3056">
            <v>4306.57</v>
          </cell>
          <cell r="AY3056">
            <v>6278.8499999999995</v>
          </cell>
          <cell r="AZ3056">
            <v>0</v>
          </cell>
          <cell r="BA3056">
            <v>0</v>
          </cell>
          <cell r="BB3056">
            <v>0</v>
          </cell>
          <cell r="BC3056">
            <v>0</v>
          </cell>
          <cell r="BD3056">
            <v>0.95</v>
          </cell>
          <cell r="BE3056">
            <v>0</v>
          </cell>
          <cell r="BF3056">
            <v>0</v>
          </cell>
          <cell r="BG3056">
            <v>0</v>
          </cell>
          <cell r="BH3056">
            <v>1931.13</v>
          </cell>
          <cell r="BI3056">
            <v>0</v>
          </cell>
          <cell r="BJ3056">
            <v>0</v>
          </cell>
          <cell r="BK3056">
            <v>0</v>
          </cell>
          <cell r="BL3056">
            <v>0</v>
          </cell>
          <cell r="BM3056">
            <v>3469.4632608694942</v>
          </cell>
          <cell r="BN3056">
            <v>0</v>
          </cell>
          <cell r="BO3056">
            <v>0</v>
          </cell>
          <cell r="BP3056">
            <v>0</v>
          </cell>
        </row>
        <row r="3057">
          <cell r="A3057">
            <v>18823</v>
          </cell>
          <cell r="B3057" t="str">
            <v>Bastianen</v>
          </cell>
          <cell r="C3057" t="str">
            <v>Frank</v>
          </cell>
          <cell r="D3057" t="str">
            <v>Direction Réseau d'Agences - Directeur</v>
          </cell>
          <cell r="E3057">
            <v>5695</v>
          </cell>
          <cell r="F3057" t="str">
            <v>Réseau d'agences</v>
          </cell>
          <cell r="G3057">
            <v>6398</v>
          </cell>
          <cell r="H3057" t="str">
            <v>Belfius Stabroek</v>
          </cell>
          <cell r="I3057">
            <v>3864</v>
          </cell>
          <cell r="J3057" t="str">
            <v>EX2</v>
          </cell>
          <cell r="K3057" t="str">
            <v>IX2</v>
          </cell>
          <cell r="L3057" t="str">
            <v>COMP_1162</v>
          </cell>
          <cell r="M3057" t="str">
            <v>Directeur d'agence Type I</v>
          </cell>
          <cell r="N3057" t="str">
            <v>Cadre Col II</v>
          </cell>
          <cell r="O3057" t="str">
            <v/>
          </cell>
          <cell r="P3057">
            <v>57649.401600000005</v>
          </cell>
          <cell r="Q3057">
            <v>882.94560000000001</v>
          </cell>
          <cell r="R3057">
            <v>85.6</v>
          </cell>
          <cell r="S3057">
            <v>0</v>
          </cell>
          <cell r="T3057">
            <v>866.80280000000005</v>
          </cell>
          <cell r="U3057">
            <v>2135.2883999999999</v>
          </cell>
          <cell r="V3057">
            <v>61534.438399999999</v>
          </cell>
          <cell r="W3057">
            <v>91.368648777787129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.85</v>
          </cell>
          <cell r="AE3057" t="str">
            <v>Job Level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 t="str">
            <v>Job Level</v>
          </cell>
          <cell r="AK3057">
            <v>56.67</v>
          </cell>
          <cell r="AL3057">
            <v>0</v>
          </cell>
          <cell r="AM3057">
            <v>0</v>
          </cell>
          <cell r="AN3057" t="str">
            <v>Job Level</v>
          </cell>
          <cell r="AO3057" t="str">
            <v>EX2</v>
          </cell>
          <cell r="AP3057">
            <v>59.19070196841767</v>
          </cell>
          <cell r="AQ3057">
            <v>0</v>
          </cell>
          <cell r="AR3057">
            <v>0</v>
          </cell>
          <cell r="AS3057">
            <v>0.92500000000000004</v>
          </cell>
          <cell r="AT3057">
            <v>0</v>
          </cell>
          <cell r="AU3057">
            <v>0</v>
          </cell>
          <cell r="AV3057">
            <v>0</v>
          </cell>
          <cell r="AW3057">
            <v>1327.32</v>
          </cell>
          <cell r="AX3057">
            <v>3056.9700000000003</v>
          </cell>
          <cell r="AY3057">
            <v>4384.29</v>
          </cell>
          <cell r="AZ3057">
            <v>0</v>
          </cell>
          <cell r="BA3057">
            <v>0</v>
          </cell>
          <cell r="BB3057">
            <v>0</v>
          </cell>
          <cell r="BC3057">
            <v>0</v>
          </cell>
          <cell r="BD3057">
            <v>0.85</v>
          </cell>
          <cell r="BE3057">
            <v>0</v>
          </cell>
          <cell r="BF3057">
            <v>0</v>
          </cell>
          <cell r="BG3057">
            <v>0</v>
          </cell>
          <cell r="BH3057">
            <v>2020.98</v>
          </cell>
          <cell r="BI3057">
            <v>0</v>
          </cell>
          <cell r="BJ3057">
            <v>0</v>
          </cell>
          <cell r="BK3057">
            <v>0</v>
          </cell>
          <cell r="BL3057">
            <v>0</v>
          </cell>
          <cell r="BM3057">
            <v>1486.9128260869263</v>
          </cell>
          <cell r="BN3057">
            <v>0</v>
          </cell>
          <cell r="BO3057">
            <v>0</v>
          </cell>
          <cell r="BP3057">
            <v>0</v>
          </cell>
        </row>
        <row r="3058">
          <cell r="A3058">
            <v>18825</v>
          </cell>
          <cell r="B3058" t="str">
            <v>Thys</v>
          </cell>
          <cell r="C3058" t="str">
            <v>Margareta</v>
          </cell>
          <cell r="D3058" t="str">
            <v>Direction Réseau d'Agences - Directeur</v>
          </cell>
          <cell r="E3058">
            <v>5695</v>
          </cell>
          <cell r="F3058" t="str">
            <v>Réseau d'agences</v>
          </cell>
          <cell r="G3058">
            <v>6398</v>
          </cell>
          <cell r="H3058" t="str">
            <v>Belfius St Katelijne Waver - Fct Loc.</v>
          </cell>
          <cell r="I3058">
            <v>3860</v>
          </cell>
          <cell r="J3058">
            <v>5</v>
          </cell>
          <cell r="K3058">
            <v>0</v>
          </cell>
          <cell r="L3058">
            <v>5000</v>
          </cell>
          <cell r="M3058" t="str">
            <v>Assistant chargé de relations</v>
          </cell>
          <cell r="N3058" t="str">
            <v>Employé Belfius-New</v>
          </cell>
          <cell r="O3058" t="str">
            <v/>
          </cell>
          <cell r="P3058">
            <v>52806.041999999994</v>
          </cell>
          <cell r="Q3058">
            <v>883.04999999999984</v>
          </cell>
          <cell r="R3058">
            <v>0</v>
          </cell>
          <cell r="S3058">
            <v>0</v>
          </cell>
          <cell r="T3058">
            <v>1073.9749999999999</v>
          </cell>
          <cell r="U3058">
            <v>645.67699999999979</v>
          </cell>
          <cell r="V3058">
            <v>55408.743999999999</v>
          </cell>
          <cell r="W3058" t="str">
            <v>-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1.3</v>
          </cell>
          <cell r="AE3058" t="str">
            <v>Above Job level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 t="str">
            <v>Above Job level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1.2749999999999999</v>
          </cell>
          <cell r="AT3058">
            <v>0</v>
          </cell>
          <cell r="AU3058">
            <v>0</v>
          </cell>
          <cell r="AV3058">
            <v>0</v>
          </cell>
          <cell r="AW3058">
            <v>495.89</v>
          </cell>
          <cell r="AX3058">
            <v>1360.44</v>
          </cell>
          <cell r="AY3058">
            <v>1856.33</v>
          </cell>
          <cell r="AZ3058">
            <v>0</v>
          </cell>
          <cell r="BA3058">
            <v>0</v>
          </cell>
          <cell r="BB3058">
            <v>0</v>
          </cell>
          <cell r="BC3058">
            <v>0</v>
          </cell>
          <cell r="BD3058">
            <v>1.3</v>
          </cell>
          <cell r="BE3058">
            <v>0</v>
          </cell>
          <cell r="BF3058">
            <v>0</v>
          </cell>
          <cell r="BG3058">
            <v>0</v>
          </cell>
          <cell r="BH3058">
            <v>485.54</v>
          </cell>
          <cell r="BI3058">
            <v>0</v>
          </cell>
          <cell r="BJ3058">
            <v>0</v>
          </cell>
          <cell r="BK3058">
            <v>0</v>
          </cell>
          <cell r="BL3058">
            <v>0</v>
          </cell>
          <cell r="BM3058">
            <v>1189.5302608695411</v>
          </cell>
          <cell r="BN3058">
            <v>0</v>
          </cell>
          <cell r="BO3058">
            <v>0</v>
          </cell>
          <cell r="BP3058">
            <v>0</v>
          </cell>
        </row>
        <row r="3059">
          <cell r="A3059">
            <v>18827</v>
          </cell>
          <cell r="B3059" t="str">
            <v>Caluwaerts</v>
          </cell>
          <cell r="C3059" t="str">
            <v>Annick</v>
          </cell>
          <cell r="D3059" t="str">
            <v>Servicing PCB</v>
          </cell>
          <cell r="E3059">
            <v>12133</v>
          </cell>
          <cell r="F3059" t="str">
            <v>Servicing PCB Nord</v>
          </cell>
          <cell r="G3059">
            <v>10891</v>
          </cell>
          <cell r="H3059" t="str">
            <v>Servicing PCB Nord</v>
          </cell>
          <cell r="I3059">
            <v>5290</v>
          </cell>
          <cell r="J3059" t="str">
            <v>EX2</v>
          </cell>
          <cell r="K3059" t="str">
            <v>EX2</v>
          </cell>
          <cell r="L3059" t="str">
            <v>COMP_104</v>
          </cell>
          <cell r="M3059" t="str">
            <v>Account manager</v>
          </cell>
          <cell r="N3059" t="str">
            <v>Cadre Col II</v>
          </cell>
          <cell r="O3059" t="str">
            <v/>
          </cell>
          <cell r="P3059">
            <v>65043.635999999991</v>
          </cell>
          <cell r="Q3059">
            <v>883.04999999999984</v>
          </cell>
          <cell r="R3059">
            <v>96.57</v>
          </cell>
          <cell r="S3059">
            <v>0</v>
          </cell>
          <cell r="T3059">
            <v>443.80200000000002</v>
          </cell>
          <cell r="U3059">
            <v>2135.3530000000001</v>
          </cell>
          <cell r="V3059">
            <v>68505.840999999986</v>
          </cell>
          <cell r="W3059">
            <v>101.71032052036571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1.075</v>
          </cell>
          <cell r="AE3059" t="str">
            <v>Job Level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 t="str">
            <v>Job Level</v>
          </cell>
          <cell r="AK3059">
            <v>47.73</v>
          </cell>
          <cell r="AL3059">
            <v>0</v>
          </cell>
          <cell r="AM3059">
            <v>0</v>
          </cell>
          <cell r="AN3059" t="str">
            <v>Job Level</v>
          </cell>
          <cell r="AO3059" t="str">
            <v>EX2</v>
          </cell>
          <cell r="AP3059">
            <v>48.231185725225259</v>
          </cell>
          <cell r="AQ3059">
            <v>0</v>
          </cell>
          <cell r="AR3059">
            <v>0</v>
          </cell>
          <cell r="AS3059">
            <v>1</v>
          </cell>
          <cell r="AT3059">
            <v>0</v>
          </cell>
          <cell r="AU3059">
            <v>0</v>
          </cell>
          <cell r="AV3059">
            <v>0</v>
          </cell>
          <cell r="AW3059">
            <v>114.43</v>
          </cell>
          <cell r="AX3059">
            <v>0</v>
          </cell>
          <cell r="AY3059">
            <v>114.43</v>
          </cell>
          <cell r="AZ3059">
            <v>0</v>
          </cell>
          <cell r="BA3059">
            <v>0</v>
          </cell>
          <cell r="BB3059">
            <v>0</v>
          </cell>
          <cell r="BC3059">
            <v>0</v>
          </cell>
          <cell r="BD3059">
            <v>1.075</v>
          </cell>
          <cell r="BE3059">
            <v>0</v>
          </cell>
          <cell r="BF3059">
            <v>0</v>
          </cell>
          <cell r="BG3059">
            <v>0</v>
          </cell>
          <cell r="BH3059">
            <v>148.85612164663598</v>
          </cell>
          <cell r="BI3059">
            <v>0</v>
          </cell>
          <cell r="BJ3059">
            <v>0</v>
          </cell>
          <cell r="BK3059">
            <v>0</v>
          </cell>
          <cell r="BL3059">
            <v>0</v>
          </cell>
          <cell r="BM3059">
            <v>0</v>
          </cell>
          <cell r="BN3059">
            <v>0</v>
          </cell>
          <cell r="BO3059">
            <v>0</v>
          </cell>
          <cell r="BP3059">
            <v>0</v>
          </cell>
        </row>
        <row r="3060">
          <cell r="A3060">
            <v>18828</v>
          </cell>
          <cell r="B3060" t="str">
            <v>Vervloessem</v>
          </cell>
          <cell r="C3060" t="str">
            <v>Gérald</v>
          </cell>
          <cell r="D3060" t="str">
            <v>Direction Réseau d'Agences - Directeur</v>
          </cell>
          <cell r="E3060">
            <v>5695</v>
          </cell>
          <cell r="F3060" t="str">
            <v>Réseau d'agences</v>
          </cell>
          <cell r="G3060">
            <v>6398</v>
          </cell>
          <cell r="H3060" t="str">
            <v>Belfius St.-Job-In-'T-Goor - Fct Loc.</v>
          </cell>
          <cell r="I3060">
            <v>3885</v>
          </cell>
          <cell r="J3060" t="str">
            <v>EX2</v>
          </cell>
          <cell r="K3060" t="str">
            <v>IX2</v>
          </cell>
          <cell r="L3060" t="str">
            <v>COMP_1162</v>
          </cell>
          <cell r="M3060" t="str">
            <v>Directeur d'agence Type I</v>
          </cell>
          <cell r="N3060" t="str">
            <v>Cadre Col II</v>
          </cell>
          <cell r="O3060" t="str">
            <v/>
          </cell>
          <cell r="P3060">
            <v>76075.444800000012</v>
          </cell>
          <cell r="Q3060">
            <v>882.94560000000001</v>
          </cell>
          <cell r="R3060">
            <v>112.94</v>
          </cell>
          <cell r="S3060">
            <v>0</v>
          </cell>
          <cell r="T3060">
            <v>1045.0988</v>
          </cell>
          <cell r="U3060">
            <v>2135.2883999999999</v>
          </cell>
          <cell r="V3060">
            <v>80138.77760000003</v>
          </cell>
          <cell r="W3060">
            <v>118.97233813010847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.82499999999999996</v>
          </cell>
          <cell r="AE3060" t="str">
            <v>Job Level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 t="str">
            <v>Job Level</v>
          </cell>
          <cell r="AK3060">
            <v>49.13</v>
          </cell>
          <cell r="AL3060">
            <v>0</v>
          </cell>
          <cell r="AM3060">
            <v>0</v>
          </cell>
          <cell r="AN3060" t="str">
            <v>Job Level</v>
          </cell>
          <cell r="AO3060" t="str">
            <v>EX2</v>
          </cell>
          <cell r="AP3060">
            <v>29.59535098420838</v>
          </cell>
          <cell r="AQ3060">
            <v>0</v>
          </cell>
          <cell r="AR3060">
            <v>0</v>
          </cell>
          <cell r="AS3060">
            <v>0.9</v>
          </cell>
          <cell r="AT3060">
            <v>0</v>
          </cell>
          <cell r="AU3060">
            <v>0</v>
          </cell>
          <cell r="AV3060">
            <v>0</v>
          </cell>
          <cell r="AW3060">
            <v>1609.78</v>
          </cell>
          <cell r="AX3060">
            <v>2906.6099999999997</v>
          </cell>
          <cell r="AY3060">
            <v>4516.3899999999994</v>
          </cell>
          <cell r="AZ3060">
            <v>0</v>
          </cell>
          <cell r="BA3060">
            <v>0</v>
          </cell>
          <cell r="BB3060">
            <v>0</v>
          </cell>
          <cell r="BC3060">
            <v>0</v>
          </cell>
          <cell r="BD3060">
            <v>0.82499999999999996</v>
          </cell>
          <cell r="BE3060">
            <v>0</v>
          </cell>
          <cell r="BF3060">
            <v>0</v>
          </cell>
          <cell r="BG3060">
            <v>0</v>
          </cell>
          <cell r="BH3060">
            <v>1988.74</v>
          </cell>
          <cell r="BI3060">
            <v>0</v>
          </cell>
          <cell r="BJ3060">
            <v>0</v>
          </cell>
          <cell r="BK3060">
            <v>0</v>
          </cell>
          <cell r="BL3060">
            <v>0</v>
          </cell>
          <cell r="BM3060">
            <v>743.45641304346316</v>
          </cell>
          <cell r="BN3060">
            <v>0</v>
          </cell>
          <cell r="BO3060">
            <v>0</v>
          </cell>
          <cell r="BP3060">
            <v>0</v>
          </cell>
        </row>
        <row r="3061">
          <cell r="A3061">
            <v>18829</v>
          </cell>
          <cell r="B3061" t="str">
            <v>Desmet</v>
          </cell>
          <cell r="C3061" t="str">
            <v>Janique</v>
          </cell>
          <cell r="D3061" t="str">
            <v>Direction Réseau d'Agences - Directeur</v>
          </cell>
          <cell r="E3061">
            <v>5695</v>
          </cell>
          <cell r="F3061" t="str">
            <v>Réseau d'agences</v>
          </cell>
          <cell r="G3061">
            <v>6398</v>
          </cell>
          <cell r="H3061" t="str">
            <v>Belfius Lauwe - Fct. Rég.</v>
          </cell>
          <cell r="I3061">
            <v>9918</v>
          </cell>
          <cell r="J3061" t="str">
            <v>EX1</v>
          </cell>
          <cell r="K3061" t="str">
            <v>IX1</v>
          </cell>
          <cell r="L3061" t="str">
            <v>COMP_1153</v>
          </cell>
          <cell r="M3061" t="str">
            <v>Spécialiste Crédits et Assurances</v>
          </cell>
          <cell r="N3061" t="str">
            <v>Cadre Col II</v>
          </cell>
          <cell r="O3061" t="str">
            <v/>
          </cell>
          <cell r="P3061">
            <v>52935.572571428573</v>
          </cell>
          <cell r="Q3061">
            <v>882.92571428571432</v>
          </cell>
          <cell r="R3061">
            <v>92.87</v>
          </cell>
          <cell r="S3061">
            <v>0</v>
          </cell>
          <cell r="T3061">
            <v>964.93942857142838</v>
          </cell>
          <cell r="U3061">
            <v>1808.0617142857141</v>
          </cell>
          <cell r="V3061">
            <v>56591.499428571435</v>
          </cell>
          <cell r="W3061">
            <v>99.283946439602957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1.1499999999999999</v>
          </cell>
          <cell r="AE3061" t="str">
            <v>Job Level</v>
          </cell>
          <cell r="AF3061" t="str">
            <v>Above Job level</v>
          </cell>
          <cell r="AG3061">
            <v>0</v>
          </cell>
          <cell r="AH3061">
            <v>0</v>
          </cell>
          <cell r="AI3061">
            <v>0</v>
          </cell>
          <cell r="AJ3061" t="str">
            <v>Job Level</v>
          </cell>
          <cell r="AK3061">
            <v>47.97</v>
          </cell>
          <cell r="AL3061">
            <v>0</v>
          </cell>
          <cell r="AM3061">
            <v>0</v>
          </cell>
          <cell r="AN3061" t="str">
            <v>Above Job level</v>
          </cell>
          <cell r="AO3061" t="str">
            <v>EX1</v>
          </cell>
          <cell r="AP3061">
            <v>75.153537807112116</v>
          </cell>
          <cell r="AQ3061">
            <v>0</v>
          </cell>
          <cell r="AR3061">
            <v>0</v>
          </cell>
          <cell r="AS3061">
            <v>1</v>
          </cell>
          <cell r="AT3061">
            <v>0</v>
          </cell>
          <cell r="AU3061">
            <v>0</v>
          </cell>
          <cell r="AV3061">
            <v>0</v>
          </cell>
          <cell r="AW3061">
            <v>995.87</v>
          </cell>
          <cell r="AX3061">
            <v>1798.46</v>
          </cell>
          <cell r="AY3061">
            <v>2794.33</v>
          </cell>
          <cell r="AZ3061">
            <v>0</v>
          </cell>
          <cell r="BA3061">
            <v>0</v>
          </cell>
          <cell r="BB3061">
            <v>0</v>
          </cell>
          <cell r="BC3061">
            <v>0</v>
          </cell>
          <cell r="BD3061">
            <v>1.1499999999999999</v>
          </cell>
          <cell r="BE3061">
            <v>0</v>
          </cell>
          <cell r="BF3061">
            <v>0</v>
          </cell>
          <cell r="BG3061">
            <v>0</v>
          </cell>
          <cell r="BH3061">
            <v>1351.76</v>
          </cell>
          <cell r="BI3061">
            <v>0</v>
          </cell>
          <cell r="BJ3061">
            <v>0</v>
          </cell>
          <cell r="BK3061">
            <v>0</v>
          </cell>
          <cell r="BL3061">
            <v>0</v>
          </cell>
          <cell r="BM3061">
            <v>1586.0403478260546</v>
          </cell>
          <cell r="BN3061">
            <v>0</v>
          </cell>
          <cell r="BO3061">
            <v>0</v>
          </cell>
          <cell r="BP3061">
            <v>0</v>
          </cell>
        </row>
        <row r="3062">
          <cell r="A3062">
            <v>18831</v>
          </cell>
          <cell r="B3062" t="str">
            <v>Engels</v>
          </cell>
          <cell r="C3062" t="str">
            <v>Sabine</v>
          </cell>
          <cell r="D3062" t="str">
            <v>Direction Réseau d'Agences - Directeur</v>
          </cell>
          <cell r="E3062">
            <v>5695</v>
          </cell>
          <cell r="F3062" t="str">
            <v>Réseau d'agences</v>
          </cell>
          <cell r="G3062">
            <v>6398</v>
          </cell>
          <cell r="H3062" t="str">
            <v>Belfius Beveren - Fct Loc.</v>
          </cell>
          <cell r="I3062">
            <v>9871</v>
          </cell>
          <cell r="J3062">
            <v>4</v>
          </cell>
          <cell r="K3062">
            <v>0</v>
          </cell>
          <cell r="L3062">
            <v>5001</v>
          </cell>
          <cell r="M3062" t="str">
            <v>Employé commercial</v>
          </cell>
          <cell r="N3062" t="str">
            <v>Employé Belfius-New</v>
          </cell>
          <cell r="O3062" t="str">
            <v/>
          </cell>
          <cell r="P3062">
            <v>49509.882666666672</v>
          </cell>
          <cell r="Q3062">
            <v>882.83733333333328</v>
          </cell>
          <cell r="R3062">
            <v>0</v>
          </cell>
          <cell r="S3062">
            <v>0</v>
          </cell>
          <cell r="T3062">
            <v>698.39777777777772</v>
          </cell>
          <cell r="U3062">
            <v>645.56933333333325</v>
          </cell>
          <cell r="V3062">
            <v>51736.687111111118</v>
          </cell>
          <cell r="W3062" t="str">
            <v>-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.875</v>
          </cell>
          <cell r="AE3062" t="str">
            <v>Job Level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 t="str">
            <v>Job Level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1.0249999999999999</v>
          </cell>
          <cell r="AT3062">
            <v>0</v>
          </cell>
          <cell r="AU3062">
            <v>0</v>
          </cell>
          <cell r="AV3062">
            <v>0</v>
          </cell>
          <cell r="AW3062">
            <v>274.02</v>
          </cell>
          <cell r="AX3062">
            <v>274.02</v>
          </cell>
          <cell r="AY3062">
            <v>548.04</v>
          </cell>
          <cell r="AZ3062">
            <v>0</v>
          </cell>
          <cell r="BA3062">
            <v>0</v>
          </cell>
          <cell r="BB3062">
            <v>0</v>
          </cell>
          <cell r="BC3062">
            <v>0</v>
          </cell>
          <cell r="BD3062">
            <v>0.875</v>
          </cell>
          <cell r="BE3062">
            <v>0</v>
          </cell>
          <cell r="BF3062">
            <v>0</v>
          </cell>
          <cell r="BG3062">
            <v>0</v>
          </cell>
          <cell r="BH3062">
            <v>342.72</v>
          </cell>
          <cell r="BI3062">
            <v>0</v>
          </cell>
          <cell r="BJ3062">
            <v>0</v>
          </cell>
          <cell r="BK3062">
            <v>0</v>
          </cell>
          <cell r="BL3062">
            <v>0</v>
          </cell>
          <cell r="BM3062">
            <v>0</v>
          </cell>
          <cell r="BN3062">
            <v>0</v>
          </cell>
          <cell r="BO3062">
            <v>0</v>
          </cell>
          <cell r="BP3062">
            <v>0</v>
          </cell>
        </row>
        <row r="3063">
          <cell r="A3063">
            <v>18833</v>
          </cell>
          <cell r="B3063" t="str">
            <v>Van Den Hooff</v>
          </cell>
          <cell r="C3063" t="str">
            <v>Gustaaf</v>
          </cell>
          <cell r="D3063" t="str">
            <v>Risk Framework &amp; ORM</v>
          </cell>
          <cell r="E3063">
            <v>11034</v>
          </cell>
          <cell r="F3063" t="str">
            <v>Risk Architecture</v>
          </cell>
          <cell r="G3063">
            <v>11357</v>
          </cell>
          <cell r="H3063" t="str">
            <v>Risk Architecture</v>
          </cell>
          <cell r="I3063">
            <v>11357</v>
          </cell>
          <cell r="J3063" t="str">
            <v>EX4</v>
          </cell>
          <cell r="K3063" t="str">
            <v>EX4</v>
          </cell>
          <cell r="L3063" t="str">
            <v>COMP_1373</v>
          </cell>
          <cell r="M3063" t="str">
            <v>Advisor Risk Expert</v>
          </cell>
          <cell r="N3063" t="str">
            <v>Cadre Col II</v>
          </cell>
          <cell r="O3063" t="str">
            <v/>
          </cell>
          <cell r="P3063">
            <v>90387.292799999996</v>
          </cell>
          <cell r="Q3063">
            <v>0</v>
          </cell>
          <cell r="R3063">
            <v>95.41</v>
          </cell>
          <cell r="S3063">
            <v>0</v>
          </cell>
          <cell r="T3063">
            <v>0</v>
          </cell>
          <cell r="U3063">
            <v>4501.8447999999999</v>
          </cell>
          <cell r="V3063">
            <v>94889.137600000002</v>
          </cell>
          <cell r="W3063">
            <v>100.16200660471601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1.3</v>
          </cell>
          <cell r="AE3063" t="str">
            <v>Above Job level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 t="str">
            <v>Job Level</v>
          </cell>
          <cell r="AK3063">
            <v>63.63</v>
          </cell>
          <cell r="AL3063">
            <v>0</v>
          </cell>
          <cell r="AM3063">
            <v>0</v>
          </cell>
          <cell r="AN3063" t="str">
            <v>Above Job level</v>
          </cell>
          <cell r="AO3063" t="str">
            <v>EX4</v>
          </cell>
          <cell r="AP3063">
            <v>102.30858859988984</v>
          </cell>
          <cell r="AQ3063">
            <v>0</v>
          </cell>
          <cell r="AR3063">
            <v>0</v>
          </cell>
          <cell r="AS3063">
            <v>1.125</v>
          </cell>
          <cell r="AT3063">
            <v>0</v>
          </cell>
          <cell r="AU3063">
            <v>0</v>
          </cell>
          <cell r="AV3063">
            <v>0</v>
          </cell>
          <cell r="AW3063">
            <v>326.85000000000002</v>
          </cell>
          <cell r="AX3063">
            <v>600</v>
          </cell>
          <cell r="AY3063">
            <v>926.85</v>
          </cell>
          <cell r="AZ3063">
            <v>0</v>
          </cell>
          <cell r="BA3063">
            <v>0</v>
          </cell>
          <cell r="BB3063">
            <v>0</v>
          </cell>
          <cell r="BC3063">
            <v>0</v>
          </cell>
          <cell r="BD3063">
            <v>1.3</v>
          </cell>
          <cell r="BE3063">
            <v>0</v>
          </cell>
          <cell r="BF3063">
            <v>0</v>
          </cell>
          <cell r="BG3063">
            <v>0</v>
          </cell>
          <cell r="BH3063">
            <v>695.1498175680241</v>
          </cell>
          <cell r="BI3063">
            <v>850</v>
          </cell>
          <cell r="BJ3063">
            <v>0</v>
          </cell>
          <cell r="BK3063">
            <v>0</v>
          </cell>
          <cell r="BL3063">
            <v>0</v>
          </cell>
          <cell r="BM3063">
            <v>0</v>
          </cell>
          <cell r="BN3063">
            <v>0</v>
          </cell>
          <cell r="BO3063">
            <v>0</v>
          </cell>
          <cell r="BP3063">
            <v>0</v>
          </cell>
        </row>
        <row r="3064">
          <cell r="A3064">
            <v>18834</v>
          </cell>
          <cell r="B3064" t="str">
            <v>Servais</v>
          </cell>
          <cell r="C3064" t="str">
            <v>Cécile</v>
          </cell>
          <cell r="D3064" t="str">
            <v>Direction Réseau d'Agences - Directeur</v>
          </cell>
          <cell r="E3064">
            <v>5695</v>
          </cell>
          <cell r="F3064" t="str">
            <v>Réseau d'agences</v>
          </cell>
          <cell r="G3064">
            <v>6398</v>
          </cell>
          <cell r="H3064" t="str">
            <v>Belfius Heusy - Fct Loc.</v>
          </cell>
          <cell r="I3064">
            <v>9700</v>
          </cell>
          <cell r="J3064">
            <v>5</v>
          </cell>
          <cell r="K3064">
            <v>0</v>
          </cell>
          <cell r="L3064">
            <v>5001</v>
          </cell>
          <cell r="M3064" t="str">
            <v>Employé commercial</v>
          </cell>
          <cell r="N3064" t="str">
            <v>Employé Belfius-New</v>
          </cell>
          <cell r="O3064" t="str">
            <v/>
          </cell>
          <cell r="P3064">
            <v>53436.791999999994</v>
          </cell>
          <cell r="Q3064">
            <v>883.04999999999984</v>
          </cell>
          <cell r="R3064">
            <v>0</v>
          </cell>
          <cell r="S3064">
            <v>0</v>
          </cell>
          <cell r="T3064">
            <v>1117.903</v>
          </cell>
          <cell r="U3064">
            <v>645.67699999999979</v>
          </cell>
          <cell r="V3064">
            <v>56083.421999999999</v>
          </cell>
          <cell r="W3064" t="str">
            <v>-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.85</v>
          </cell>
          <cell r="AE3064" t="str">
            <v>Job Level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 t="str">
            <v>Job Level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1.05</v>
          </cell>
          <cell r="AT3064">
            <v>0</v>
          </cell>
          <cell r="AU3064">
            <v>0</v>
          </cell>
          <cell r="AV3064">
            <v>0</v>
          </cell>
          <cell r="AW3064">
            <v>163.62</v>
          </cell>
          <cell r="AX3064">
            <v>163.62</v>
          </cell>
          <cell r="AY3064">
            <v>327.24</v>
          </cell>
          <cell r="AZ3064">
            <v>0</v>
          </cell>
          <cell r="BA3064">
            <v>0</v>
          </cell>
          <cell r="BB3064">
            <v>0</v>
          </cell>
          <cell r="BC3064">
            <v>0</v>
          </cell>
          <cell r="BD3064">
            <v>0.85</v>
          </cell>
          <cell r="BE3064">
            <v>0</v>
          </cell>
          <cell r="BF3064">
            <v>0</v>
          </cell>
          <cell r="BG3064">
            <v>0</v>
          </cell>
          <cell r="BH3064">
            <v>204.74</v>
          </cell>
          <cell r="BI3064">
            <v>0</v>
          </cell>
          <cell r="BJ3064">
            <v>0</v>
          </cell>
          <cell r="BK3064">
            <v>0</v>
          </cell>
          <cell r="BL3064">
            <v>0</v>
          </cell>
          <cell r="BM3064">
            <v>0</v>
          </cell>
          <cell r="BN3064">
            <v>0</v>
          </cell>
          <cell r="BO3064">
            <v>0</v>
          </cell>
          <cell r="BP3064">
            <v>0</v>
          </cell>
        </row>
        <row r="3065">
          <cell r="A3065">
            <v>18835</v>
          </cell>
          <cell r="B3065" t="str">
            <v>Sprimont</v>
          </cell>
          <cell r="C3065" t="str">
            <v>Els</v>
          </cell>
          <cell r="D3065" t="str">
            <v>LEGAL &amp; TAX</v>
          </cell>
          <cell r="E3065">
            <v>4706</v>
          </cell>
          <cell r="F3065" t="str">
            <v>Management Assistant</v>
          </cell>
          <cell r="G3065">
            <v>10996</v>
          </cell>
          <cell r="H3065" t="str">
            <v>Management Assistant</v>
          </cell>
          <cell r="I3065">
            <v>10996</v>
          </cell>
          <cell r="J3065">
            <v>5</v>
          </cell>
          <cell r="K3065">
            <v>0</v>
          </cell>
          <cell r="L3065">
            <v>0</v>
          </cell>
          <cell r="M3065">
            <v>0</v>
          </cell>
          <cell r="N3065" t="str">
            <v>Employé Belfius-New</v>
          </cell>
          <cell r="O3065" t="str">
            <v/>
          </cell>
          <cell r="P3065">
            <v>55293.951999999997</v>
          </cell>
          <cell r="Q3065">
            <v>882.83733333333328</v>
          </cell>
          <cell r="R3065">
            <v>0</v>
          </cell>
          <cell r="S3065">
            <v>0</v>
          </cell>
          <cell r="T3065">
            <v>1075.0875555555556</v>
          </cell>
          <cell r="U3065">
            <v>645.56933333333325</v>
          </cell>
          <cell r="V3065">
            <v>57897.446222222221</v>
          </cell>
          <cell r="W3065" t="str">
            <v>-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1.6</v>
          </cell>
          <cell r="AE3065" t="str">
            <v xml:space="preserve">Exceptional 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N3065" t="str">
            <v xml:space="preserve">Exceptional </v>
          </cell>
          <cell r="AO3065">
            <v>0</v>
          </cell>
          <cell r="AP3065">
            <v>0</v>
          </cell>
          <cell r="AQ3065">
            <v>0</v>
          </cell>
          <cell r="AR3065">
            <v>0</v>
          </cell>
          <cell r="AS3065">
            <v>1.6</v>
          </cell>
          <cell r="AT3065">
            <v>0</v>
          </cell>
          <cell r="AU3065">
            <v>0</v>
          </cell>
          <cell r="AV3065">
            <v>0</v>
          </cell>
          <cell r="AW3065">
            <v>0</v>
          </cell>
          <cell r="AX3065">
            <v>0</v>
          </cell>
          <cell r="AY3065">
            <v>0</v>
          </cell>
          <cell r="AZ3065">
            <v>0</v>
          </cell>
          <cell r="BA3065">
            <v>0</v>
          </cell>
          <cell r="BB3065">
            <v>0</v>
          </cell>
          <cell r="BC3065">
            <v>0</v>
          </cell>
          <cell r="BD3065">
            <v>1.6</v>
          </cell>
          <cell r="BE3065">
            <v>0</v>
          </cell>
          <cell r="BF3065">
            <v>0</v>
          </cell>
          <cell r="BG3065">
            <v>0</v>
          </cell>
          <cell r="BH3065">
            <v>0</v>
          </cell>
          <cell r="BI3065">
            <v>1000</v>
          </cell>
          <cell r="BJ3065">
            <v>0</v>
          </cell>
          <cell r="BK3065">
            <v>0</v>
          </cell>
          <cell r="BL3065">
            <v>0</v>
          </cell>
          <cell r="BM3065">
            <v>0</v>
          </cell>
          <cell r="BN3065">
            <v>0</v>
          </cell>
          <cell r="BO3065">
            <v>0</v>
          </cell>
          <cell r="BP3065">
            <v>0</v>
          </cell>
        </row>
        <row r="3066">
          <cell r="A3066">
            <v>18837</v>
          </cell>
          <cell r="B3066" t="str">
            <v>Mazy</v>
          </cell>
          <cell r="C3066" t="str">
            <v>Bernard</v>
          </cell>
          <cell r="D3066" t="str">
            <v>Direction Réseau d'Agences - Directeur</v>
          </cell>
          <cell r="E3066">
            <v>5695</v>
          </cell>
          <cell r="F3066" t="str">
            <v>Réseau d'agences</v>
          </cell>
          <cell r="G3066">
            <v>6398</v>
          </cell>
          <cell r="H3066" t="str">
            <v>Belfius Chatelet - Fct. Loc</v>
          </cell>
          <cell r="I3066">
            <v>9905</v>
          </cell>
          <cell r="J3066" t="str">
            <v>EX3</v>
          </cell>
          <cell r="K3066" t="str">
            <v>IX3</v>
          </cell>
          <cell r="L3066" t="str">
            <v>COMP_1163</v>
          </cell>
          <cell r="M3066" t="str">
            <v>Directeur d'agence Type II</v>
          </cell>
          <cell r="N3066" t="str">
            <v>Cadre Col II</v>
          </cell>
          <cell r="O3066" t="str">
            <v/>
          </cell>
          <cell r="P3066">
            <v>82415.169600000008</v>
          </cell>
          <cell r="Q3066">
            <v>882.94560000000001</v>
          </cell>
          <cell r="R3066">
            <v>103.42</v>
          </cell>
          <cell r="S3066">
            <v>0</v>
          </cell>
          <cell r="T3066">
            <v>1145.0996</v>
          </cell>
          <cell r="U3066">
            <v>3157.7772</v>
          </cell>
          <cell r="V3066">
            <v>87600.992000000013</v>
          </cell>
          <cell r="W3066">
            <v>109.92751257579164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1.1000000000000001</v>
          </cell>
          <cell r="AE3066" t="str">
            <v>Job Level</v>
          </cell>
          <cell r="AF3066" t="str">
            <v>Above Job level</v>
          </cell>
          <cell r="AG3066">
            <v>0</v>
          </cell>
          <cell r="AH3066">
            <v>0</v>
          </cell>
          <cell r="AI3066">
            <v>0</v>
          </cell>
          <cell r="AJ3066" t="str">
            <v>Job Level</v>
          </cell>
          <cell r="AK3066">
            <v>33.520000000000003</v>
          </cell>
          <cell r="AL3066">
            <v>0</v>
          </cell>
          <cell r="AM3066">
            <v>0</v>
          </cell>
          <cell r="AN3066" t="str">
            <v>Above Job level</v>
          </cell>
          <cell r="AO3066" t="str">
            <v>EX3</v>
          </cell>
          <cell r="AP3066">
            <v>52.520097325408642</v>
          </cell>
          <cell r="AQ3066">
            <v>0</v>
          </cell>
          <cell r="AR3066">
            <v>0</v>
          </cell>
          <cell r="AS3066">
            <v>1.1000000000000001</v>
          </cell>
          <cell r="AT3066">
            <v>0</v>
          </cell>
          <cell r="AU3066">
            <v>0</v>
          </cell>
          <cell r="AV3066">
            <v>0</v>
          </cell>
          <cell r="AW3066">
            <v>1902.62</v>
          </cell>
          <cell r="AX3066">
            <v>2427.91</v>
          </cell>
          <cell r="AY3066">
            <v>4330.53</v>
          </cell>
          <cell r="AZ3066">
            <v>0</v>
          </cell>
          <cell r="BA3066">
            <v>0</v>
          </cell>
          <cell r="BB3066">
            <v>0</v>
          </cell>
          <cell r="BC3066">
            <v>0</v>
          </cell>
          <cell r="BD3066">
            <v>1.1000000000000001</v>
          </cell>
          <cell r="BE3066">
            <v>0</v>
          </cell>
          <cell r="BF3066">
            <v>0</v>
          </cell>
          <cell r="BG3066">
            <v>0</v>
          </cell>
          <cell r="BH3066">
            <v>1875.64</v>
          </cell>
          <cell r="BI3066">
            <v>0</v>
          </cell>
          <cell r="BJ3066">
            <v>0</v>
          </cell>
          <cell r="BK3066">
            <v>0</v>
          </cell>
          <cell r="BL3066">
            <v>0</v>
          </cell>
          <cell r="BM3066">
            <v>991.27521739128417</v>
          </cell>
          <cell r="BN3066">
            <v>0</v>
          </cell>
          <cell r="BO3066">
            <v>0</v>
          </cell>
          <cell r="BP3066">
            <v>0</v>
          </cell>
        </row>
        <row r="3067">
          <cell r="A3067">
            <v>18843</v>
          </cell>
          <cell r="B3067" t="str">
            <v>Van Schil</v>
          </cell>
          <cell r="C3067" t="str">
            <v>Karin</v>
          </cell>
          <cell r="D3067" t="str">
            <v>Direction Réseau d'Agences - Directeur</v>
          </cell>
          <cell r="E3067">
            <v>5695</v>
          </cell>
          <cell r="F3067" t="str">
            <v>Réseau d'agences</v>
          </cell>
          <cell r="G3067">
            <v>6398</v>
          </cell>
          <cell r="H3067" t="str">
            <v>Belfius Duffel - Fct Loc.</v>
          </cell>
          <cell r="I3067">
            <v>9988</v>
          </cell>
          <cell r="J3067" t="str">
            <v>4B</v>
          </cell>
          <cell r="K3067">
            <v>0</v>
          </cell>
          <cell r="L3067">
            <v>5001</v>
          </cell>
          <cell r="M3067" t="str">
            <v>Employé commercial</v>
          </cell>
          <cell r="N3067" t="str">
            <v>Employé Belfius-New</v>
          </cell>
          <cell r="O3067" t="str">
            <v/>
          </cell>
          <cell r="P3067">
            <v>51718.089599999999</v>
          </cell>
          <cell r="Q3067">
            <v>883.08479999999997</v>
          </cell>
          <cell r="R3067">
            <v>0</v>
          </cell>
          <cell r="S3067">
            <v>0</v>
          </cell>
          <cell r="T3067">
            <v>1096.6496</v>
          </cell>
          <cell r="U3067">
            <v>645.74159999999995</v>
          </cell>
          <cell r="V3067">
            <v>54343.565599999994</v>
          </cell>
          <cell r="W3067" t="str">
            <v>-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.67500000000000004</v>
          </cell>
          <cell r="AE3067" t="str">
            <v>Under Job level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 t="str">
            <v>Under Job level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.42499999999999999</v>
          </cell>
          <cell r="AT3067">
            <v>0</v>
          </cell>
          <cell r="AU3067">
            <v>0</v>
          </cell>
          <cell r="AV3067">
            <v>0</v>
          </cell>
          <cell r="AW3067">
            <v>169.05</v>
          </cell>
          <cell r="AX3067">
            <v>169.05</v>
          </cell>
          <cell r="AY3067">
            <v>338.1</v>
          </cell>
          <cell r="AZ3067">
            <v>0</v>
          </cell>
          <cell r="BA3067">
            <v>0</v>
          </cell>
          <cell r="BB3067">
            <v>0</v>
          </cell>
          <cell r="BC3067">
            <v>0</v>
          </cell>
          <cell r="BD3067">
            <v>0.67500000000000004</v>
          </cell>
          <cell r="BE3067">
            <v>0</v>
          </cell>
          <cell r="BF3067">
            <v>0</v>
          </cell>
          <cell r="BG3067">
            <v>0</v>
          </cell>
          <cell r="BH3067">
            <v>165.53</v>
          </cell>
          <cell r="BI3067">
            <v>0</v>
          </cell>
          <cell r="BJ3067">
            <v>0</v>
          </cell>
          <cell r="BK3067">
            <v>0</v>
          </cell>
          <cell r="BL3067">
            <v>0</v>
          </cell>
          <cell r="BM3067">
            <v>0</v>
          </cell>
          <cell r="BN3067">
            <v>0</v>
          </cell>
          <cell r="BO3067">
            <v>0</v>
          </cell>
          <cell r="BP3067">
            <v>0</v>
          </cell>
        </row>
        <row r="3068">
          <cell r="A3068">
            <v>18844</v>
          </cell>
          <cell r="B3068" t="str">
            <v>Raes</v>
          </cell>
          <cell r="C3068" t="str">
            <v>Nico</v>
          </cell>
          <cell r="D3068" t="str">
            <v>Direction Réseau d'Agences - Directeur</v>
          </cell>
          <cell r="E3068">
            <v>5695</v>
          </cell>
          <cell r="F3068" t="str">
            <v>Réseau d'agences</v>
          </cell>
          <cell r="G3068">
            <v>6398</v>
          </cell>
          <cell r="H3068" t="str">
            <v>Belfius Moorsele- Fct. Loc.</v>
          </cell>
          <cell r="I3068">
            <v>3557</v>
          </cell>
          <cell r="J3068" t="str">
            <v>EX1</v>
          </cell>
          <cell r="K3068" t="str">
            <v>IX1</v>
          </cell>
          <cell r="L3068" t="str">
            <v>COMP_1161</v>
          </cell>
          <cell r="M3068" t="str">
            <v>Chargé relations conseils en placement</v>
          </cell>
          <cell r="N3068" t="str">
            <v>Cadre Col II</v>
          </cell>
          <cell r="O3068" t="str">
            <v/>
          </cell>
          <cell r="P3068">
            <v>54848.140799999994</v>
          </cell>
          <cell r="Q3068">
            <v>882.94560000000001</v>
          </cell>
          <cell r="R3068">
            <v>96.22</v>
          </cell>
          <cell r="S3068">
            <v>0</v>
          </cell>
          <cell r="T3068">
            <v>850.00680000000011</v>
          </cell>
          <cell r="U3068">
            <v>1808.0247999999999</v>
          </cell>
          <cell r="V3068">
            <v>58389.117999999995</v>
          </cell>
          <cell r="W3068">
            <v>102.43193027173676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.6</v>
          </cell>
          <cell r="AE3068" t="str">
            <v>Under Job level</v>
          </cell>
          <cell r="AF3068" t="str">
            <v>Job Level</v>
          </cell>
          <cell r="AG3068">
            <v>0</v>
          </cell>
          <cell r="AH3068">
            <v>0</v>
          </cell>
          <cell r="AI3068">
            <v>0</v>
          </cell>
          <cell r="AJ3068" t="str">
            <v>Job Level</v>
          </cell>
          <cell r="AK3068">
            <v>47.97</v>
          </cell>
          <cell r="AL3068">
            <v>0</v>
          </cell>
          <cell r="AM3068">
            <v>0</v>
          </cell>
          <cell r="AN3068" t="str">
            <v>Job Level</v>
          </cell>
          <cell r="AO3068" t="str">
            <v>EX1</v>
          </cell>
          <cell r="AP3068">
            <v>50.102358538074441</v>
          </cell>
          <cell r="AQ3068">
            <v>0</v>
          </cell>
          <cell r="AR3068">
            <v>0</v>
          </cell>
          <cell r="AS3068">
            <v>0.85</v>
          </cell>
          <cell r="AT3068">
            <v>0</v>
          </cell>
          <cell r="AU3068">
            <v>0</v>
          </cell>
          <cell r="AV3068">
            <v>0</v>
          </cell>
          <cell r="AW3068">
            <v>1422.67</v>
          </cell>
          <cell r="AX3068">
            <v>1422.67</v>
          </cell>
          <cell r="AY3068">
            <v>2845.34</v>
          </cell>
          <cell r="AZ3068">
            <v>0</v>
          </cell>
          <cell r="BA3068">
            <v>0</v>
          </cell>
          <cell r="BB3068">
            <v>0</v>
          </cell>
          <cell r="BC3068">
            <v>0</v>
          </cell>
          <cell r="BD3068">
            <v>0.6</v>
          </cell>
          <cell r="BE3068">
            <v>0</v>
          </cell>
          <cell r="BF3068">
            <v>0</v>
          </cell>
          <cell r="BG3068">
            <v>0</v>
          </cell>
          <cell r="BH3068">
            <v>1931.09</v>
          </cell>
          <cell r="BI3068">
            <v>0</v>
          </cell>
          <cell r="BJ3068">
            <v>0</v>
          </cell>
          <cell r="BK3068">
            <v>0</v>
          </cell>
          <cell r="BL3068">
            <v>0</v>
          </cell>
          <cell r="BM3068">
            <v>0</v>
          </cell>
          <cell r="BN3068">
            <v>0</v>
          </cell>
          <cell r="BO3068">
            <v>0</v>
          </cell>
          <cell r="BP3068">
            <v>0</v>
          </cell>
        </row>
        <row r="3069">
          <cell r="A3069">
            <v>18846</v>
          </cell>
          <cell r="B3069" t="str">
            <v>Van Leemputten</v>
          </cell>
          <cell r="C3069" t="str">
            <v>Kris</v>
          </cell>
          <cell r="D3069" t="str">
            <v>Direction Réseau d'Agences - Directeur</v>
          </cell>
          <cell r="E3069">
            <v>5695</v>
          </cell>
          <cell r="F3069" t="str">
            <v>Réseau d'agences</v>
          </cell>
          <cell r="G3069">
            <v>6398</v>
          </cell>
          <cell r="H3069" t="str">
            <v>Belfius Kessel-Lo Becker Remy - Fct Rég.</v>
          </cell>
          <cell r="I3069">
            <v>9580</v>
          </cell>
          <cell r="J3069" t="str">
            <v>EX2</v>
          </cell>
          <cell r="K3069" t="str">
            <v>IX2</v>
          </cell>
          <cell r="L3069" t="str">
            <v>COMP_1154</v>
          </cell>
          <cell r="M3069" t="str">
            <v>Chargé de relations Private Banking</v>
          </cell>
          <cell r="N3069" t="str">
            <v>Cadre Col II</v>
          </cell>
          <cell r="O3069" t="str">
            <v/>
          </cell>
          <cell r="P3069">
            <v>66299.741999999998</v>
          </cell>
          <cell r="Q3069">
            <v>883.04999999999984</v>
          </cell>
          <cell r="R3069">
            <v>98.43</v>
          </cell>
          <cell r="S3069">
            <v>0</v>
          </cell>
          <cell r="T3069">
            <v>407.303</v>
          </cell>
          <cell r="U3069">
            <v>2135.3530000000001</v>
          </cell>
          <cell r="V3069">
            <v>69725.448000000004</v>
          </cell>
          <cell r="W3069">
            <v>103.51587562195945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1.125</v>
          </cell>
          <cell r="AE3069" t="str">
            <v>Job Level</v>
          </cell>
          <cell r="AF3069" t="str">
            <v>Above Job level</v>
          </cell>
          <cell r="AG3069">
            <v>0</v>
          </cell>
          <cell r="AH3069">
            <v>0</v>
          </cell>
          <cell r="AI3069">
            <v>0</v>
          </cell>
          <cell r="AJ3069" t="str">
            <v>Above Job level</v>
          </cell>
          <cell r="AK3069">
            <v>85.01</v>
          </cell>
          <cell r="AL3069">
            <v>0</v>
          </cell>
          <cell r="AM3069">
            <v>0</v>
          </cell>
          <cell r="AN3069" t="str">
            <v>Above Job level</v>
          </cell>
          <cell r="AO3069" t="str">
            <v>EX2</v>
          </cell>
          <cell r="AP3069">
            <v>88.786052971414392</v>
          </cell>
          <cell r="AQ3069">
            <v>0</v>
          </cell>
          <cell r="AR3069">
            <v>0</v>
          </cell>
          <cell r="AS3069">
            <v>1.25</v>
          </cell>
          <cell r="AT3069">
            <v>0</v>
          </cell>
          <cell r="AU3069">
            <v>0</v>
          </cell>
          <cell r="AV3069">
            <v>0</v>
          </cell>
          <cell r="AW3069">
            <v>1386.93</v>
          </cell>
          <cell r="AX3069">
            <v>3116.04</v>
          </cell>
          <cell r="AY3069">
            <v>4502.97</v>
          </cell>
          <cell r="AZ3069">
            <v>0</v>
          </cell>
          <cell r="BA3069">
            <v>0</v>
          </cell>
          <cell r="BB3069">
            <v>0</v>
          </cell>
          <cell r="BC3069">
            <v>0</v>
          </cell>
          <cell r="BD3069">
            <v>1.125</v>
          </cell>
          <cell r="BE3069">
            <v>0</v>
          </cell>
          <cell r="BF3069">
            <v>0</v>
          </cell>
          <cell r="BG3069">
            <v>0</v>
          </cell>
          <cell r="BH3069">
            <v>1428.1</v>
          </cell>
          <cell r="BI3069">
            <v>0</v>
          </cell>
          <cell r="BJ3069">
            <v>0</v>
          </cell>
          <cell r="BK3069">
            <v>0</v>
          </cell>
          <cell r="BL3069">
            <v>0</v>
          </cell>
          <cell r="BM3069">
            <v>991.27521739128417</v>
          </cell>
          <cell r="BN3069">
            <v>0</v>
          </cell>
          <cell r="BO3069">
            <v>0</v>
          </cell>
          <cell r="BP3069">
            <v>0</v>
          </cell>
        </row>
        <row r="3070">
          <cell r="A3070">
            <v>18848</v>
          </cell>
          <cell r="B3070" t="str">
            <v>Cottignie</v>
          </cell>
          <cell r="C3070" t="str">
            <v>Claude</v>
          </cell>
          <cell r="D3070" t="str">
            <v>Direction Réseau d'Agences - Directeur</v>
          </cell>
          <cell r="E3070">
            <v>5695</v>
          </cell>
          <cell r="F3070" t="str">
            <v>Réseau d'agences</v>
          </cell>
          <cell r="G3070">
            <v>6398</v>
          </cell>
          <cell r="H3070" t="str">
            <v>Belfius Harelbeke - Fct Loc.</v>
          </cell>
          <cell r="I3070">
            <v>9694</v>
          </cell>
          <cell r="J3070" t="str">
            <v>EX3</v>
          </cell>
          <cell r="K3070" t="str">
            <v>IX3</v>
          </cell>
          <cell r="L3070" t="str">
            <v>COMP_1163</v>
          </cell>
          <cell r="M3070" t="str">
            <v>Directeur d'agence Type II</v>
          </cell>
          <cell r="N3070" t="str">
            <v>Cadre Col II</v>
          </cell>
          <cell r="O3070" t="str">
            <v/>
          </cell>
          <cell r="P3070">
            <v>72076.785600000003</v>
          </cell>
          <cell r="Q3070">
            <v>882.94560000000001</v>
          </cell>
          <cell r="R3070">
            <v>90.45</v>
          </cell>
          <cell r="S3070">
            <v>0</v>
          </cell>
          <cell r="T3070">
            <v>1213.8340000000001</v>
          </cell>
          <cell r="U3070">
            <v>3157.7772</v>
          </cell>
          <cell r="V3070">
            <v>77331.342400000009</v>
          </cell>
          <cell r="W3070">
            <v>97.04400469379425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.9</v>
          </cell>
          <cell r="AE3070" t="str">
            <v>Job Level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 t="str">
            <v>Under Job level</v>
          </cell>
          <cell r="AK3070">
            <v>73.599999999999994</v>
          </cell>
          <cell r="AL3070">
            <v>0</v>
          </cell>
          <cell r="AM3070">
            <v>0</v>
          </cell>
          <cell r="AN3070" t="str">
            <v>Job Level</v>
          </cell>
          <cell r="AO3070" t="str">
            <v>EX3</v>
          </cell>
          <cell r="AP3070">
            <v>84.829999999999927</v>
          </cell>
          <cell r="AQ3070">
            <v>0</v>
          </cell>
          <cell r="AR3070">
            <v>0</v>
          </cell>
          <cell r="AS3070">
            <v>0.7</v>
          </cell>
          <cell r="AT3070">
            <v>0</v>
          </cell>
          <cell r="AU3070">
            <v>0</v>
          </cell>
          <cell r="AV3070">
            <v>0</v>
          </cell>
          <cell r="AW3070">
            <v>2268.44</v>
          </cell>
          <cell r="AX3070">
            <v>2268.44</v>
          </cell>
          <cell r="AY3070">
            <v>4536.88</v>
          </cell>
          <cell r="AZ3070">
            <v>0</v>
          </cell>
          <cell r="BA3070">
            <v>0</v>
          </cell>
          <cell r="BB3070">
            <v>0</v>
          </cell>
          <cell r="BC3070">
            <v>0</v>
          </cell>
          <cell r="BD3070">
            <v>0.9</v>
          </cell>
          <cell r="BE3070">
            <v>0</v>
          </cell>
          <cell r="BF3070">
            <v>0</v>
          </cell>
          <cell r="BG3070">
            <v>0</v>
          </cell>
          <cell r="BH3070">
            <v>2619.61</v>
          </cell>
          <cell r="BI3070">
            <v>0</v>
          </cell>
          <cell r="BJ3070">
            <v>0</v>
          </cell>
          <cell r="BK3070">
            <v>0</v>
          </cell>
          <cell r="BL3070">
            <v>0</v>
          </cell>
          <cell r="BM3070">
            <v>2255.1511195651715</v>
          </cell>
          <cell r="BN3070">
            <v>0</v>
          </cell>
          <cell r="BO3070">
            <v>0</v>
          </cell>
          <cell r="BP3070">
            <v>0</v>
          </cell>
        </row>
        <row r="3071">
          <cell r="A3071">
            <v>18850</v>
          </cell>
          <cell r="B3071" t="str">
            <v>Grammet</v>
          </cell>
          <cell r="C3071" t="str">
            <v>Diane</v>
          </cell>
          <cell r="D3071" t="str">
            <v>Regional Commercial Director NE</v>
          </cell>
          <cell r="E3071">
            <v>6242</v>
          </cell>
          <cell r="F3071" t="str">
            <v>Secrétariat</v>
          </cell>
          <cell r="G3071">
            <v>8561</v>
          </cell>
          <cell r="H3071" t="str">
            <v>Secrétariat</v>
          </cell>
          <cell r="I3071">
            <v>8561</v>
          </cell>
          <cell r="J3071" t="str">
            <v>4B</v>
          </cell>
          <cell r="K3071">
            <v>0</v>
          </cell>
          <cell r="L3071">
            <v>0</v>
          </cell>
          <cell r="M3071">
            <v>0</v>
          </cell>
          <cell r="N3071" t="str">
            <v>Employé Belfius-New</v>
          </cell>
          <cell r="O3071" t="str">
            <v/>
          </cell>
          <cell r="P3071">
            <v>51149.73599999999</v>
          </cell>
          <cell r="Q3071">
            <v>883.04999999999984</v>
          </cell>
          <cell r="R3071">
            <v>0</v>
          </cell>
          <cell r="S3071">
            <v>0</v>
          </cell>
          <cell r="T3071">
            <v>1056.3714999999997</v>
          </cell>
          <cell r="U3071">
            <v>645.67699999999979</v>
          </cell>
          <cell r="V3071">
            <v>53734.834499999997</v>
          </cell>
          <cell r="W3071" t="str">
            <v>-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1.2</v>
          </cell>
          <cell r="AE3071" t="str">
            <v>Job Level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 t="str">
            <v>Job Level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1.075</v>
          </cell>
          <cell r="AT3071">
            <v>0</v>
          </cell>
          <cell r="AU3071">
            <v>0</v>
          </cell>
          <cell r="AV3071">
            <v>0</v>
          </cell>
          <cell r="AW3071">
            <v>0</v>
          </cell>
          <cell r="AX3071">
            <v>0</v>
          </cell>
          <cell r="AY3071">
            <v>0</v>
          </cell>
          <cell r="AZ3071">
            <v>0</v>
          </cell>
          <cell r="BA3071">
            <v>0</v>
          </cell>
          <cell r="BB3071">
            <v>0</v>
          </cell>
          <cell r="BC3071">
            <v>0</v>
          </cell>
          <cell r="BD3071">
            <v>1.2</v>
          </cell>
          <cell r="BE3071">
            <v>0</v>
          </cell>
          <cell r="BF3071">
            <v>0</v>
          </cell>
          <cell r="BG3071">
            <v>0</v>
          </cell>
          <cell r="BH3071">
            <v>0</v>
          </cell>
          <cell r="BI3071">
            <v>0</v>
          </cell>
          <cell r="BJ3071">
            <v>0</v>
          </cell>
          <cell r="BK3071">
            <v>0</v>
          </cell>
          <cell r="BL3071">
            <v>0</v>
          </cell>
          <cell r="BM3071">
            <v>0</v>
          </cell>
          <cell r="BN3071">
            <v>0</v>
          </cell>
          <cell r="BO3071">
            <v>0</v>
          </cell>
          <cell r="BP3071">
            <v>0</v>
          </cell>
        </row>
        <row r="3072">
          <cell r="A3072">
            <v>18852</v>
          </cell>
          <cell r="B3072" t="str">
            <v>Van Leemputte</v>
          </cell>
          <cell r="C3072" t="str">
            <v>Geert</v>
          </cell>
          <cell r="D3072" t="str">
            <v>Distribution Corporate</v>
          </cell>
          <cell r="E3072">
            <v>5399</v>
          </cell>
          <cell r="F3072" t="str">
            <v>Zone Nord-Est (Anvers - Limb.-Campine)</v>
          </cell>
          <cell r="G3072">
            <v>5432</v>
          </cell>
          <cell r="H3072" t="str">
            <v>Team Hasselt</v>
          </cell>
          <cell r="I3072">
            <v>5458</v>
          </cell>
          <cell r="J3072" t="str">
            <v>EX3</v>
          </cell>
          <cell r="K3072" t="str">
            <v>EX3</v>
          </cell>
          <cell r="L3072" t="str">
            <v>COMP_147</v>
          </cell>
          <cell r="M3072" t="str">
            <v>Senior corporate banker</v>
          </cell>
          <cell r="N3072" t="str">
            <v>Cadre Col II</v>
          </cell>
          <cell r="O3072" t="str">
            <v xml:space="preserve">Warrants / </v>
          </cell>
          <cell r="P3072">
            <v>67480.401600000012</v>
          </cell>
          <cell r="Q3072">
            <v>882.94560000000001</v>
          </cell>
          <cell r="R3072">
            <v>84.69</v>
          </cell>
          <cell r="S3072">
            <v>0</v>
          </cell>
          <cell r="T3072">
            <v>456.07599999999996</v>
          </cell>
          <cell r="U3072">
            <v>3157.7772</v>
          </cell>
          <cell r="V3072">
            <v>71977.200400000016</v>
          </cell>
          <cell r="W3072">
            <v>90.333622167951049</v>
          </cell>
          <cell r="X3072">
            <v>1105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1.25</v>
          </cell>
          <cell r="AE3072" t="str">
            <v>Job Level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 t="str">
            <v>Job Level</v>
          </cell>
          <cell r="AK3072">
            <v>65.239999999999995</v>
          </cell>
          <cell r="AL3072">
            <v>0</v>
          </cell>
          <cell r="AM3072">
            <v>0</v>
          </cell>
          <cell r="AN3072" t="str">
            <v>Job Level</v>
          </cell>
          <cell r="AO3072" t="str">
            <v>EX3</v>
          </cell>
          <cell r="AP3072">
            <v>66.109999999999673</v>
          </cell>
          <cell r="AQ3072">
            <v>0</v>
          </cell>
          <cell r="AR3072">
            <v>0</v>
          </cell>
          <cell r="AS3072">
            <v>1.125</v>
          </cell>
          <cell r="AT3072">
            <v>0</v>
          </cell>
          <cell r="AU3072">
            <v>0</v>
          </cell>
          <cell r="AV3072">
            <v>0</v>
          </cell>
          <cell r="AW3072">
            <v>327.97</v>
          </cell>
          <cell r="AX3072">
            <v>0</v>
          </cell>
          <cell r="AY3072">
            <v>327.97</v>
          </cell>
          <cell r="AZ3072">
            <v>0</v>
          </cell>
          <cell r="BA3072">
            <v>0</v>
          </cell>
          <cell r="BB3072">
            <v>0</v>
          </cell>
          <cell r="BC3072">
            <v>0</v>
          </cell>
          <cell r="BD3072">
            <v>1.25</v>
          </cell>
          <cell r="BE3072">
            <v>0</v>
          </cell>
          <cell r="BF3072">
            <v>0</v>
          </cell>
          <cell r="BG3072">
            <v>0</v>
          </cell>
          <cell r="BH3072">
            <v>479.32320694375005</v>
          </cell>
          <cell r="BI3072">
            <v>0</v>
          </cell>
          <cell r="BJ3072">
            <v>0</v>
          </cell>
          <cell r="BK3072">
            <v>0</v>
          </cell>
          <cell r="BL3072">
            <v>0</v>
          </cell>
          <cell r="BM3072">
            <v>10366.58193742336</v>
          </cell>
          <cell r="BN3072">
            <v>1386</v>
          </cell>
          <cell r="BO3072">
            <v>10366.58193742336</v>
          </cell>
          <cell r="BP3072">
            <v>13167</v>
          </cell>
        </row>
        <row r="3073">
          <cell r="A3073">
            <v>18853</v>
          </cell>
          <cell r="B3073" t="str">
            <v>Van Den Eynde</v>
          </cell>
          <cell r="C3073" t="str">
            <v>Koen</v>
          </cell>
          <cell r="D3073" t="str">
            <v>Direction Réseau d'Agences - Directeur</v>
          </cell>
          <cell r="E3073">
            <v>5695</v>
          </cell>
          <cell r="F3073" t="str">
            <v>Réseau d'agences</v>
          </cell>
          <cell r="G3073">
            <v>6398</v>
          </cell>
          <cell r="H3073" t="str">
            <v>Belfius Ninove - Fct Rég</v>
          </cell>
          <cell r="I3073">
            <v>9979</v>
          </cell>
          <cell r="J3073" t="str">
            <v>EX2</v>
          </cell>
          <cell r="K3073" t="str">
            <v>IX2</v>
          </cell>
          <cell r="L3073" t="str">
            <v>COMP_1155</v>
          </cell>
          <cell r="M3073" t="str">
            <v>Chargé de relations clientèle prof.</v>
          </cell>
          <cell r="N3073" t="str">
            <v>Cadre Col II</v>
          </cell>
          <cell r="O3073" t="str">
            <v/>
          </cell>
          <cell r="P3073">
            <v>65901.316800000015</v>
          </cell>
          <cell r="Q3073">
            <v>882.94560000000001</v>
          </cell>
          <cell r="R3073">
            <v>97.85</v>
          </cell>
          <cell r="S3073">
            <v>0</v>
          </cell>
          <cell r="T3073">
            <v>1589.0308</v>
          </cell>
          <cell r="U3073">
            <v>2135.2883999999999</v>
          </cell>
          <cell r="V3073">
            <v>70508.58160000002</v>
          </cell>
          <cell r="W3073">
            <v>104.6908475364486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1.0249999999999999</v>
          </cell>
          <cell r="AE3073" t="str">
            <v>Job Level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 t="str">
            <v>Job Level</v>
          </cell>
          <cell r="AK3073">
            <v>56.67</v>
          </cell>
          <cell r="AL3073">
            <v>0</v>
          </cell>
          <cell r="AM3073">
            <v>0</v>
          </cell>
          <cell r="AN3073" t="str">
            <v>Job Level</v>
          </cell>
          <cell r="AO3073" t="str">
            <v>EX2</v>
          </cell>
          <cell r="AP3073">
            <v>59.19070196841767</v>
          </cell>
          <cell r="AQ3073">
            <v>0</v>
          </cell>
          <cell r="AR3073">
            <v>0</v>
          </cell>
          <cell r="AS3073">
            <v>0.95</v>
          </cell>
          <cell r="AT3073">
            <v>0</v>
          </cell>
          <cell r="AU3073">
            <v>0</v>
          </cell>
          <cell r="AV3073">
            <v>0</v>
          </cell>
          <cell r="AW3073">
            <v>1634.8</v>
          </cell>
          <cell r="AX3073">
            <v>2931.63</v>
          </cell>
          <cell r="AY3073">
            <v>4566.43</v>
          </cell>
          <cell r="AZ3073">
            <v>0</v>
          </cell>
          <cell r="BA3073">
            <v>0</v>
          </cell>
          <cell r="BB3073">
            <v>0</v>
          </cell>
          <cell r="BC3073">
            <v>0</v>
          </cell>
          <cell r="BD3073">
            <v>1.0249999999999999</v>
          </cell>
          <cell r="BE3073">
            <v>0</v>
          </cell>
          <cell r="BF3073">
            <v>0</v>
          </cell>
          <cell r="BG3073">
            <v>0</v>
          </cell>
          <cell r="BH3073">
            <v>1911.22</v>
          </cell>
          <cell r="BI3073">
            <v>0</v>
          </cell>
          <cell r="BJ3073">
            <v>0</v>
          </cell>
          <cell r="BK3073">
            <v>0</v>
          </cell>
          <cell r="BL3073">
            <v>0</v>
          </cell>
          <cell r="BM3073">
            <v>1723.9627954666544</v>
          </cell>
          <cell r="BN3073">
            <v>0</v>
          </cell>
          <cell r="BO3073">
            <v>0</v>
          </cell>
          <cell r="BP3073">
            <v>0</v>
          </cell>
        </row>
        <row r="3074">
          <cell r="A3074">
            <v>18854</v>
          </cell>
          <cell r="B3074" t="str">
            <v>Van den Brande</v>
          </cell>
          <cell r="C3074" t="str">
            <v>Erik</v>
          </cell>
          <cell r="D3074" t="str">
            <v>Customer, Account &amp; Payment Services</v>
          </cell>
          <cell r="E3074">
            <v>4952</v>
          </cell>
          <cell r="F3074" t="str">
            <v>Customer &amp; Account Services</v>
          </cell>
          <cell r="G3074">
            <v>4955</v>
          </cell>
          <cell r="H3074" t="str">
            <v>Electronic Banking</v>
          </cell>
          <cell r="I3074">
            <v>11599</v>
          </cell>
          <cell r="J3074" t="str">
            <v>A</v>
          </cell>
          <cell r="K3074">
            <v>0</v>
          </cell>
          <cell r="L3074" t="str">
            <v>COMP_83</v>
          </cell>
          <cell r="M3074" t="str">
            <v>Collaborateur Customer Care Center</v>
          </cell>
          <cell r="N3074" t="str">
            <v>Cadre historique</v>
          </cell>
          <cell r="O3074" t="str">
            <v/>
          </cell>
          <cell r="P3074">
            <v>55332.835199999994</v>
          </cell>
          <cell r="Q3074">
            <v>882.94560000000001</v>
          </cell>
          <cell r="R3074">
            <v>0</v>
          </cell>
          <cell r="S3074">
            <v>0</v>
          </cell>
          <cell r="T3074">
            <v>851.68640000000005</v>
          </cell>
          <cell r="U3074">
            <v>645.61239999999998</v>
          </cell>
          <cell r="V3074">
            <v>57713.07959999999</v>
          </cell>
          <cell r="W3074" t="str">
            <v>-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1.55</v>
          </cell>
          <cell r="AE3074" t="str">
            <v xml:space="preserve">Exceptional 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 t="str">
            <v xml:space="preserve">Exceptional </v>
          </cell>
          <cell r="AO3074">
            <v>0</v>
          </cell>
          <cell r="AP3074">
            <v>0</v>
          </cell>
          <cell r="AQ3074">
            <v>100</v>
          </cell>
          <cell r="AR3074">
            <v>0</v>
          </cell>
          <cell r="AS3074">
            <v>1.1000000000000001</v>
          </cell>
          <cell r="AT3074">
            <v>0</v>
          </cell>
          <cell r="AU3074">
            <v>0</v>
          </cell>
          <cell r="AV3074">
            <v>0</v>
          </cell>
          <cell r="AW3074">
            <v>0</v>
          </cell>
          <cell r="AX3074">
            <v>0</v>
          </cell>
          <cell r="AY3074">
            <v>0</v>
          </cell>
          <cell r="AZ3074">
            <v>0</v>
          </cell>
          <cell r="BA3074">
            <v>0</v>
          </cell>
          <cell r="BB3074">
            <v>0</v>
          </cell>
          <cell r="BC3074">
            <v>0</v>
          </cell>
          <cell r="BD3074">
            <v>1.55</v>
          </cell>
          <cell r="BE3074">
            <v>0</v>
          </cell>
          <cell r="BF3074">
            <v>0</v>
          </cell>
          <cell r="BG3074">
            <v>0</v>
          </cell>
          <cell r="BH3074">
            <v>0</v>
          </cell>
          <cell r="BI3074">
            <v>0</v>
          </cell>
          <cell r="BJ3074">
            <v>0</v>
          </cell>
          <cell r="BK3074">
            <v>0</v>
          </cell>
          <cell r="BL3074">
            <v>0</v>
          </cell>
          <cell r="BM3074">
            <v>0</v>
          </cell>
          <cell r="BN3074">
            <v>0</v>
          </cell>
          <cell r="BO3074">
            <v>0</v>
          </cell>
          <cell r="BP3074">
            <v>0</v>
          </cell>
        </row>
        <row r="3075">
          <cell r="A3075">
            <v>18855</v>
          </cell>
          <cell r="B3075" t="str">
            <v>Delhove</v>
          </cell>
          <cell r="C3075" t="str">
            <v>Stéphane</v>
          </cell>
          <cell r="D3075" t="str">
            <v>Innovation Technology</v>
          </cell>
          <cell r="E3075">
            <v>5128</v>
          </cell>
          <cell r="F3075" t="str">
            <v>Core Banking Services</v>
          </cell>
          <cell r="G3075">
            <v>5176</v>
          </cell>
          <cell r="H3075" t="str">
            <v>Securities transactions</v>
          </cell>
          <cell r="I3075">
            <v>5207</v>
          </cell>
          <cell r="J3075" t="str">
            <v>A</v>
          </cell>
          <cell r="K3075">
            <v>0</v>
          </cell>
          <cell r="L3075" t="str">
            <v>COMP_349</v>
          </cell>
          <cell r="M3075" t="str">
            <v>Application Developer</v>
          </cell>
          <cell r="N3075" t="str">
            <v>Cadre historique</v>
          </cell>
          <cell r="O3075" t="str">
            <v/>
          </cell>
          <cell r="P3075">
            <v>56643.542399999991</v>
          </cell>
          <cell r="Q3075">
            <v>882.94560000000001</v>
          </cell>
          <cell r="R3075">
            <v>0</v>
          </cell>
          <cell r="S3075">
            <v>0</v>
          </cell>
          <cell r="T3075">
            <v>1453.1124</v>
          </cell>
          <cell r="U3075">
            <v>645.61239999999998</v>
          </cell>
          <cell r="V3075">
            <v>59625.212799999987</v>
          </cell>
          <cell r="W3075" t="str">
            <v>-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1.125</v>
          </cell>
          <cell r="AE3075" t="str">
            <v>Job Level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 t="str">
            <v>Job Level</v>
          </cell>
          <cell r="AO3075">
            <v>0</v>
          </cell>
          <cell r="AP3075">
            <v>0</v>
          </cell>
          <cell r="AQ3075" t="str">
            <v/>
          </cell>
          <cell r="AR3075">
            <v>0</v>
          </cell>
          <cell r="AS3075">
            <v>1.1499999999999999</v>
          </cell>
          <cell r="AT3075">
            <v>0</v>
          </cell>
          <cell r="AU3075">
            <v>0</v>
          </cell>
          <cell r="AV3075">
            <v>0</v>
          </cell>
          <cell r="AW3075">
            <v>0</v>
          </cell>
          <cell r="AX3075">
            <v>0</v>
          </cell>
          <cell r="AY3075">
            <v>0</v>
          </cell>
          <cell r="AZ3075">
            <v>0</v>
          </cell>
          <cell r="BA3075">
            <v>0</v>
          </cell>
          <cell r="BB3075">
            <v>0</v>
          </cell>
          <cell r="BC3075">
            <v>0</v>
          </cell>
          <cell r="BD3075">
            <v>1.125</v>
          </cell>
          <cell r="BE3075">
            <v>0</v>
          </cell>
          <cell r="BF3075">
            <v>0</v>
          </cell>
          <cell r="BG3075">
            <v>0</v>
          </cell>
          <cell r="BH3075">
            <v>0</v>
          </cell>
          <cell r="BI3075" t="str">
            <v/>
          </cell>
          <cell r="BJ3075">
            <v>0</v>
          </cell>
          <cell r="BK3075">
            <v>0</v>
          </cell>
          <cell r="BL3075">
            <v>0</v>
          </cell>
          <cell r="BM3075">
            <v>0</v>
          </cell>
          <cell r="BN3075">
            <v>0</v>
          </cell>
          <cell r="BO3075">
            <v>0</v>
          </cell>
          <cell r="BP3075">
            <v>0</v>
          </cell>
        </row>
        <row r="3076">
          <cell r="A3076">
            <v>18858</v>
          </cell>
          <cell r="B3076" t="str">
            <v>Peeters</v>
          </cell>
          <cell r="C3076" t="str">
            <v>Paul</v>
          </cell>
          <cell r="D3076" t="str">
            <v>Customer, Account &amp; Payment Services</v>
          </cell>
          <cell r="E3076">
            <v>4952</v>
          </cell>
          <cell r="F3076" t="str">
            <v>Payment Services</v>
          </cell>
          <cell r="G3076">
            <v>4956</v>
          </cell>
          <cell r="H3076" t="str">
            <v>System &amp; Transformation Mgt - Payments</v>
          </cell>
          <cell r="I3076">
            <v>9756</v>
          </cell>
          <cell r="J3076" t="str">
            <v>EX2</v>
          </cell>
          <cell r="K3076" t="str">
            <v>EX2</v>
          </cell>
          <cell r="L3076" t="str">
            <v>COMP_667</v>
          </cell>
          <cell r="M3076" t="str">
            <v>Senior Business Analyst</v>
          </cell>
          <cell r="N3076" t="str">
            <v>Cadre Col II</v>
          </cell>
          <cell r="O3076" t="str">
            <v/>
          </cell>
          <cell r="P3076">
            <v>72000.36480000001</v>
          </cell>
          <cell r="Q3076">
            <v>882.94560000000001</v>
          </cell>
          <cell r="R3076">
            <v>106.9</v>
          </cell>
          <cell r="S3076">
            <v>0</v>
          </cell>
          <cell r="T3076">
            <v>1189.1568</v>
          </cell>
          <cell r="U3076">
            <v>2135.2883999999999</v>
          </cell>
          <cell r="V3076">
            <v>76207.755600000019</v>
          </cell>
          <cell r="W3076">
            <v>113.14677496800685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1.2749999999999999</v>
          </cell>
          <cell r="AE3076" t="str">
            <v>Above Job level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 t="str">
            <v>Above Job level</v>
          </cell>
          <cell r="AK3076">
            <v>35.6</v>
          </cell>
          <cell r="AL3076">
            <v>0</v>
          </cell>
          <cell r="AM3076">
            <v>0</v>
          </cell>
          <cell r="AN3076" t="str">
            <v>Above Job level</v>
          </cell>
          <cell r="AO3076" t="str">
            <v>EX2</v>
          </cell>
          <cell r="AP3076">
            <v>36.101926746056051</v>
          </cell>
          <cell r="AQ3076">
            <v>0</v>
          </cell>
          <cell r="AR3076">
            <v>0</v>
          </cell>
          <cell r="AS3076">
            <v>1.2749999999999999</v>
          </cell>
          <cell r="AT3076">
            <v>0</v>
          </cell>
          <cell r="AU3076">
            <v>0</v>
          </cell>
          <cell r="AV3076">
            <v>0</v>
          </cell>
          <cell r="AW3076">
            <v>488.08</v>
          </cell>
          <cell r="AX3076">
            <v>1200</v>
          </cell>
          <cell r="AY3076">
            <v>1688.08</v>
          </cell>
          <cell r="AZ3076">
            <v>0</v>
          </cell>
          <cell r="BA3076">
            <v>0</v>
          </cell>
          <cell r="BB3076">
            <v>0</v>
          </cell>
          <cell r="BC3076">
            <v>0</v>
          </cell>
          <cell r="BD3076">
            <v>1.2749999999999999</v>
          </cell>
          <cell r="BE3076">
            <v>0</v>
          </cell>
          <cell r="BF3076">
            <v>0</v>
          </cell>
          <cell r="BG3076">
            <v>0</v>
          </cell>
          <cell r="BH3076">
            <v>450.47622434108308</v>
          </cell>
          <cell r="BI3076">
            <v>1000</v>
          </cell>
          <cell r="BJ3076">
            <v>0</v>
          </cell>
          <cell r="BK3076">
            <v>0</v>
          </cell>
          <cell r="BL3076">
            <v>0</v>
          </cell>
          <cell r="BM3076">
            <v>0</v>
          </cell>
          <cell r="BN3076">
            <v>0</v>
          </cell>
          <cell r="BO3076">
            <v>0</v>
          </cell>
          <cell r="BP3076">
            <v>0</v>
          </cell>
        </row>
        <row r="3077">
          <cell r="A3077">
            <v>18859</v>
          </cell>
          <cell r="B3077" t="str">
            <v>De Geeter</v>
          </cell>
          <cell r="C3077" t="str">
            <v>Geert</v>
          </cell>
          <cell r="D3077" t="str">
            <v>Innovation Technology</v>
          </cell>
          <cell r="E3077">
            <v>5128</v>
          </cell>
          <cell r="F3077" t="str">
            <v>Core Banking Services</v>
          </cell>
          <cell r="G3077">
            <v>5176</v>
          </cell>
          <cell r="H3077" t="str">
            <v>Credits Guarantees &amp; Communication Mgt</v>
          </cell>
          <cell r="I3077">
            <v>12139</v>
          </cell>
          <cell r="J3077" t="str">
            <v>EX2</v>
          </cell>
          <cell r="K3077" t="str">
            <v>EX2</v>
          </cell>
          <cell r="L3077" t="str">
            <v>COMP_327</v>
          </cell>
          <cell r="M3077" t="str">
            <v>Functional Analyst</v>
          </cell>
          <cell r="N3077" t="str">
            <v>Cadre Col II</v>
          </cell>
          <cell r="O3077" t="str">
            <v/>
          </cell>
          <cell r="P3077">
            <v>64882.651200000008</v>
          </cell>
          <cell r="Q3077">
            <v>882.94560000000001</v>
          </cell>
          <cell r="R3077">
            <v>96.33</v>
          </cell>
          <cell r="S3077">
            <v>0</v>
          </cell>
          <cell r="T3077">
            <v>1389.4168</v>
          </cell>
          <cell r="U3077">
            <v>2135.2883999999999</v>
          </cell>
          <cell r="V3077">
            <v>69290.302000000025</v>
          </cell>
          <cell r="W3077">
            <v>102.87395271634649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1.175</v>
          </cell>
          <cell r="AE3077" t="str">
            <v>Job Level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 t="str">
            <v>Job Level</v>
          </cell>
          <cell r="AK3077">
            <v>47.46</v>
          </cell>
          <cell r="AL3077">
            <v>0</v>
          </cell>
          <cell r="AM3077">
            <v>0</v>
          </cell>
          <cell r="AN3077" t="str">
            <v>Job Level</v>
          </cell>
          <cell r="AO3077" t="str">
            <v>EX2</v>
          </cell>
          <cell r="AP3077">
            <v>48.135902314493251</v>
          </cell>
          <cell r="AQ3077" t="str">
            <v/>
          </cell>
          <cell r="AR3077">
            <v>0</v>
          </cell>
          <cell r="AS3077">
            <v>1.1499999999999999</v>
          </cell>
          <cell r="AT3077">
            <v>0</v>
          </cell>
          <cell r="AU3077">
            <v>0</v>
          </cell>
          <cell r="AV3077">
            <v>0</v>
          </cell>
          <cell r="AW3077">
            <v>292.27999999999997</v>
          </cell>
          <cell r="AX3077">
            <v>0</v>
          </cell>
          <cell r="AY3077">
            <v>292.27999999999997</v>
          </cell>
          <cell r="AZ3077">
            <v>0</v>
          </cell>
          <cell r="BA3077">
            <v>0</v>
          </cell>
          <cell r="BB3077">
            <v>0</v>
          </cell>
          <cell r="BC3077">
            <v>0</v>
          </cell>
          <cell r="BD3077">
            <v>1.175</v>
          </cell>
          <cell r="BE3077">
            <v>0</v>
          </cell>
          <cell r="BF3077">
            <v>0</v>
          </cell>
          <cell r="BG3077">
            <v>0</v>
          </cell>
          <cell r="BH3077">
            <v>301.25044691337462</v>
          </cell>
          <cell r="BI3077" t="str">
            <v/>
          </cell>
          <cell r="BJ3077">
            <v>0</v>
          </cell>
          <cell r="BK3077">
            <v>0</v>
          </cell>
          <cell r="BL3077">
            <v>0</v>
          </cell>
          <cell r="BM3077">
            <v>0</v>
          </cell>
          <cell r="BN3077">
            <v>0</v>
          </cell>
          <cell r="BO3077">
            <v>0</v>
          </cell>
          <cell r="BP3077">
            <v>0</v>
          </cell>
        </row>
        <row r="3078">
          <cell r="A3078">
            <v>0</v>
          </cell>
          <cell r="B3078">
            <v>0</v>
          </cell>
          <cell r="C3078">
            <v>0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0</v>
          </cell>
          <cell r="AS3078">
            <v>0</v>
          </cell>
          <cell r="AT3078">
            <v>0</v>
          </cell>
          <cell r="AU3078">
            <v>0</v>
          </cell>
          <cell r="AV3078">
            <v>0</v>
          </cell>
          <cell r="AW3078">
            <v>0</v>
          </cell>
          <cell r="AX3078">
            <v>0</v>
          </cell>
          <cell r="AY3078">
            <v>0</v>
          </cell>
          <cell r="AZ3078">
            <v>0</v>
          </cell>
          <cell r="BA3078">
            <v>0</v>
          </cell>
          <cell r="BB3078">
            <v>0</v>
          </cell>
          <cell r="BC3078">
            <v>0</v>
          </cell>
          <cell r="BD3078">
            <v>0</v>
          </cell>
          <cell r="BE3078">
            <v>0</v>
          </cell>
          <cell r="BF3078">
            <v>0</v>
          </cell>
          <cell r="BG3078">
            <v>0</v>
          </cell>
          <cell r="BH3078">
            <v>0</v>
          </cell>
          <cell r="BI3078">
            <v>0</v>
          </cell>
          <cell r="BJ3078">
            <v>0</v>
          </cell>
          <cell r="BK3078">
            <v>0</v>
          </cell>
          <cell r="BL3078">
            <v>0</v>
          </cell>
          <cell r="BM3078">
            <v>0</v>
          </cell>
          <cell r="BN3078">
            <v>0</v>
          </cell>
          <cell r="BO3078">
            <v>0</v>
          </cell>
          <cell r="BP3078">
            <v>0</v>
          </cell>
        </row>
        <row r="3079">
          <cell r="A3079">
            <v>18865</v>
          </cell>
          <cell r="B3079" t="str">
            <v>Jacobs</v>
          </cell>
          <cell r="C3079" t="str">
            <v>Nancy</v>
          </cell>
          <cell r="D3079" t="str">
            <v>Customer Care &amp; Contact Services</v>
          </cell>
          <cell r="E3079">
            <v>11554</v>
          </cell>
          <cell r="F3079" t="str">
            <v>Belfius Connect Servicing</v>
          </cell>
          <cell r="G3079">
            <v>4749</v>
          </cell>
          <cell r="H3079" t="str">
            <v>Adjunct CC &amp; Workforce management</v>
          </cell>
          <cell r="I3079">
            <v>11952</v>
          </cell>
          <cell r="J3079">
            <v>5</v>
          </cell>
          <cell r="K3079">
            <v>0</v>
          </cell>
          <cell r="L3079">
            <v>0</v>
          </cell>
          <cell r="M3079">
            <v>0</v>
          </cell>
          <cell r="N3079" t="str">
            <v>Employé Belfius-New</v>
          </cell>
          <cell r="O3079" t="str">
            <v/>
          </cell>
          <cell r="P3079">
            <v>52806.076799999995</v>
          </cell>
          <cell r="Q3079">
            <v>882.94560000000001</v>
          </cell>
          <cell r="R3079">
            <v>0</v>
          </cell>
          <cell r="S3079">
            <v>0</v>
          </cell>
          <cell r="T3079">
            <v>723.64919999999995</v>
          </cell>
          <cell r="U3079">
            <v>645.61239999999998</v>
          </cell>
          <cell r="V3079">
            <v>55058.283999999992</v>
          </cell>
          <cell r="W3079" t="str">
            <v>-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.77500000000000002</v>
          </cell>
          <cell r="AE3079" t="str">
            <v>Job Level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 t="str">
            <v>Job Level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0.85</v>
          </cell>
          <cell r="AT3079">
            <v>0</v>
          </cell>
          <cell r="AU3079">
            <v>0</v>
          </cell>
          <cell r="AV3079">
            <v>0</v>
          </cell>
          <cell r="AW3079">
            <v>0</v>
          </cell>
          <cell r="AX3079">
            <v>0</v>
          </cell>
          <cell r="AY3079">
            <v>0</v>
          </cell>
          <cell r="AZ3079">
            <v>0</v>
          </cell>
          <cell r="BA3079">
            <v>0</v>
          </cell>
          <cell r="BB3079">
            <v>0</v>
          </cell>
          <cell r="BC3079">
            <v>0</v>
          </cell>
          <cell r="BD3079">
            <v>0.77500000000000002</v>
          </cell>
          <cell r="BE3079">
            <v>0</v>
          </cell>
          <cell r="BF3079">
            <v>0</v>
          </cell>
          <cell r="BG3079">
            <v>0</v>
          </cell>
          <cell r="BH3079">
            <v>0</v>
          </cell>
          <cell r="BI3079">
            <v>0</v>
          </cell>
          <cell r="BJ3079">
            <v>0</v>
          </cell>
          <cell r="BK3079">
            <v>0</v>
          </cell>
          <cell r="BL3079">
            <v>0</v>
          </cell>
          <cell r="BM3079">
            <v>0</v>
          </cell>
          <cell r="BN3079">
            <v>0</v>
          </cell>
          <cell r="BO3079">
            <v>0</v>
          </cell>
          <cell r="BP3079">
            <v>0</v>
          </cell>
        </row>
        <row r="3080">
          <cell r="A3080">
            <v>18868</v>
          </cell>
          <cell r="B3080" t="str">
            <v>Borremans</v>
          </cell>
          <cell r="C3080" t="str">
            <v>Hilde</v>
          </cell>
          <cell r="D3080" t="str">
            <v>LEGAL &amp; TAX</v>
          </cell>
          <cell r="E3080">
            <v>4706</v>
          </cell>
          <cell r="F3080" t="str">
            <v>Proprietary Corporate Affairs</v>
          </cell>
          <cell r="G3080">
            <v>4931</v>
          </cell>
          <cell r="H3080" t="str">
            <v>HRM</v>
          </cell>
          <cell r="I3080">
            <v>7702</v>
          </cell>
          <cell r="J3080" t="str">
            <v>EX3</v>
          </cell>
          <cell r="K3080" t="str">
            <v>EX3</v>
          </cell>
          <cell r="L3080" t="str">
            <v>COMP_648</v>
          </cell>
          <cell r="M3080" t="str">
            <v>Conseiller juridique expert</v>
          </cell>
          <cell r="N3080" t="str">
            <v>Cadre Col II</v>
          </cell>
          <cell r="O3080" t="str">
            <v/>
          </cell>
          <cell r="P3080">
            <v>76690.430400000012</v>
          </cell>
          <cell r="Q3080">
            <v>882.94560000000001</v>
          </cell>
          <cell r="R3080">
            <v>96.24</v>
          </cell>
          <cell r="S3080">
            <v>0</v>
          </cell>
          <cell r="T3080">
            <v>1587.0928000000001</v>
          </cell>
          <cell r="U3080">
            <v>3157.7772</v>
          </cell>
          <cell r="V3080">
            <v>82318.246000000014</v>
          </cell>
          <cell r="W3080">
            <v>103.3024323076429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1</v>
          </cell>
          <cell r="AE3080" t="str">
            <v>Job Level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 t="str">
            <v>Job Level</v>
          </cell>
          <cell r="AK3080">
            <v>56.62</v>
          </cell>
          <cell r="AL3080">
            <v>0</v>
          </cell>
          <cell r="AM3080">
            <v>0</v>
          </cell>
          <cell r="AN3080" t="str">
            <v>Job Level</v>
          </cell>
          <cell r="AO3080" t="str">
            <v>EX3</v>
          </cell>
          <cell r="AP3080">
            <v>58.900469014570263</v>
          </cell>
          <cell r="AQ3080">
            <v>0</v>
          </cell>
          <cell r="AR3080">
            <v>0</v>
          </cell>
          <cell r="AS3080">
            <v>1.2</v>
          </cell>
          <cell r="AT3080">
            <v>0</v>
          </cell>
          <cell r="AU3080">
            <v>0</v>
          </cell>
          <cell r="AV3080">
            <v>0</v>
          </cell>
          <cell r="AW3080">
            <v>385.53</v>
          </cell>
          <cell r="AX3080">
            <v>0</v>
          </cell>
          <cell r="AY3080">
            <v>385.53</v>
          </cell>
          <cell r="AZ3080">
            <v>0</v>
          </cell>
          <cell r="BA3080">
            <v>0</v>
          </cell>
          <cell r="BB3080">
            <v>0</v>
          </cell>
          <cell r="BC3080">
            <v>0</v>
          </cell>
          <cell r="BD3080">
            <v>1</v>
          </cell>
          <cell r="BE3080">
            <v>0</v>
          </cell>
          <cell r="BF3080">
            <v>0</v>
          </cell>
          <cell r="BG3080">
            <v>0</v>
          </cell>
          <cell r="BH3080">
            <v>0</v>
          </cell>
          <cell r="BI3080">
            <v>0</v>
          </cell>
          <cell r="BJ3080">
            <v>0</v>
          </cell>
          <cell r="BK3080">
            <v>0</v>
          </cell>
          <cell r="BL3080">
            <v>0</v>
          </cell>
          <cell r="BM3080">
            <v>0</v>
          </cell>
          <cell r="BN3080">
            <v>0</v>
          </cell>
          <cell r="BO3080">
            <v>0</v>
          </cell>
          <cell r="BP3080">
            <v>0</v>
          </cell>
        </row>
        <row r="3081">
          <cell r="A3081">
            <v>18869</v>
          </cell>
          <cell r="B3081" t="str">
            <v>Delbare</v>
          </cell>
          <cell r="C3081" t="str">
            <v>Marc</v>
          </cell>
          <cell r="D3081" t="str">
            <v>Innovation Technology</v>
          </cell>
          <cell r="E3081">
            <v>5128</v>
          </cell>
          <cell r="F3081" t="str">
            <v>Distribution, intelligence, Sales Platf.</v>
          </cell>
          <cell r="G3081">
            <v>5160</v>
          </cell>
          <cell r="H3081" t="str">
            <v>FrontFrames &amp; Mobile</v>
          </cell>
          <cell r="I3081">
            <v>9204</v>
          </cell>
          <cell r="J3081" t="str">
            <v>EX2</v>
          </cell>
          <cell r="K3081" t="str">
            <v>EX2</v>
          </cell>
          <cell r="L3081" t="str">
            <v>COMP_327</v>
          </cell>
          <cell r="M3081" t="str">
            <v>Functional Analyst</v>
          </cell>
          <cell r="N3081" t="str">
            <v>Cadre Col II</v>
          </cell>
          <cell r="O3081" t="str">
            <v/>
          </cell>
          <cell r="P3081">
            <v>79149.537600000011</v>
          </cell>
          <cell r="Q3081">
            <v>882.94560000000001</v>
          </cell>
          <cell r="R3081">
            <v>117.5</v>
          </cell>
          <cell r="S3081">
            <v>0</v>
          </cell>
          <cell r="T3081">
            <v>1855.9580000000001</v>
          </cell>
          <cell r="U3081">
            <v>2135.2883999999999</v>
          </cell>
          <cell r="V3081">
            <v>84023.729600000021</v>
          </cell>
          <cell r="W3081">
            <v>124.73589268321894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1</v>
          </cell>
          <cell r="AE3081" t="str">
            <v>Job Level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 t="str">
            <v>Job Level</v>
          </cell>
          <cell r="AK3081">
            <v>83.68</v>
          </cell>
          <cell r="AL3081">
            <v>0</v>
          </cell>
          <cell r="AM3081">
            <v>0</v>
          </cell>
          <cell r="AN3081" t="str">
            <v>Job Level</v>
          </cell>
          <cell r="AO3081" t="str">
            <v>EX2</v>
          </cell>
          <cell r="AP3081">
            <v>63.600000000000364</v>
          </cell>
          <cell r="AQ3081" t="str">
            <v/>
          </cell>
          <cell r="AR3081">
            <v>0</v>
          </cell>
          <cell r="AS3081">
            <v>1</v>
          </cell>
          <cell r="AT3081">
            <v>0</v>
          </cell>
          <cell r="AU3081">
            <v>0</v>
          </cell>
          <cell r="AV3081">
            <v>0</v>
          </cell>
          <cell r="AW3081">
            <v>134.43</v>
          </cell>
          <cell r="AX3081">
            <v>0</v>
          </cell>
          <cell r="AY3081">
            <v>134.43</v>
          </cell>
          <cell r="AZ3081">
            <v>0</v>
          </cell>
          <cell r="BA3081">
            <v>0</v>
          </cell>
          <cell r="BB3081">
            <v>0</v>
          </cell>
          <cell r="BC3081">
            <v>0</v>
          </cell>
          <cell r="BD3081">
            <v>1</v>
          </cell>
          <cell r="BE3081">
            <v>0</v>
          </cell>
          <cell r="BF3081">
            <v>0</v>
          </cell>
          <cell r="BG3081">
            <v>0</v>
          </cell>
          <cell r="BH3081">
            <v>124.0720981536</v>
          </cell>
          <cell r="BI3081" t="str">
            <v/>
          </cell>
          <cell r="BJ3081">
            <v>0</v>
          </cell>
          <cell r="BK3081">
            <v>0</v>
          </cell>
          <cell r="BL3081">
            <v>0</v>
          </cell>
          <cell r="BM3081">
            <v>0</v>
          </cell>
          <cell r="BN3081">
            <v>0</v>
          </cell>
          <cell r="BO3081">
            <v>0</v>
          </cell>
          <cell r="BP3081">
            <v>0</v>
          </cell>
        </row>
        <row r="3082">
          <cell r="A3082">
            <v>18872</v>
          </cell>
          <cell r="B3082" t="str">
            <v>Van Dijck</v>
          </cell>
          <cell r="C3082" t="str">
            <v>Dirk</v>
          </cell>
          <cell r="D3082" t="str">
            <v>Direction Réseau d'Agences - Directeur</v>
          </cell>
          <cell r="E3082">
            <v>5695</v>
          </cell>
          <cell r="F3082" t="str">
            <v>Réseau d'agences</v>
          </cell>
          <cell r="G3082">
            <v>6398</v>
          </cell>
          <cell r="H3082" t="str">
            <v>Belfius Schoten - Markt - Fct Loc.</v>
          </cell>
          <cell r="I3082">
            <v>9967</v>
          </cell>
          <cell r="J3082" t="str">
            <v>EX3</v>
          </cell>
          <cell r="K3082" t="str">
            <v>IX3</v>
          </cell>
          <cell r="L3082" t="str">
            <v>COMP_1163</v>
          </cell>
          <cell r="M3082" t="str">
            <v>Directeur d'agence Type II</v>
          </cell>
          <cell r="N3082" t="str">
            <v>Cadre Col II</v>
          </cell>
          <cell r="O3082" t="str">
            <v/>
          </cell>
          <cell r="P3082">
            <v>61789.070400000011</v>
          </cell>
          <cell r="Q3082">
            <v>882.94560000000001</v>
          </cell>
          <cell r="R3082">
            <v>77.55</v>
          </cell>
          <cell r="S3082">
            <v>0</v>
          </cell>
          <cell r="T3082">
            <v>1220.1648</v>
          </cell>
          <cell r="U3082">
            <v>3157.7772</v>
          </cell>
          <cell r="V3082">
            <v>67049.958000000013</v>
          </cell>
          <cell r="W3082">
            <v>84.152815526093434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.82499999999999996</v>
          </cell>
          <cell r="AE3082" t="str">
            <v>Job Level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 t="str">
            <v>Job Level</v>
          </cell>
          <cell r="AK3082">
            <v>67.05</v>
          </cell>
          <cell r="AL3082">
            <v>0</v>
          </cell>
          <cell r="AM3082">
            <v>0</v>
          </cell>
          <cell r="AN3082" t="str">
            <v>Job Level</v>
          </cell>
          <cell r="AO3082" t="str">
            <v>EX3</v>
          </cell>
          <cell r="AP3082">
            <v>70.026796433878189</v>
          </cell>
          <cell r="AQ3082">
            <v>0</v>
          </cell>
          <cell r="AR3082">
            <v>0</v>
          </cell>
          <cell r="AS3082">
            <v>0.75</v>
          </cell>
          <cell r="AT3082">
            <v>0</v>
          </cell>
          <cell r="AU3082">
            <v>0</v>
          </cell>
          <cell r="AV3082">
            <v>0</v>
          </cell>
          <cell r="AW3082">
            <v>1587.32</v>
          </cell>
          <cell r="AX3082">
            <v>1587.32</v>
          </cell>
          <cell r="AY3082">
            <v>3174.64</v>
          </cell>
          <cell r="AZ3082">
            <v>0</v>
          </cell>
          <cell r="BA3082">
            <v>0</v>
          </cell>
          <cell r="BB3082">
            <v>0</v>
          </cell>
          <cell r="BC3082">
            <v>0</v>
          </cell>
          <cell r="BD3082">
            <v>0.82499999999999996</v>
          </cell>
          <cell r="BE3082">
            <v>0</v>
          </cell>
          <cell r="BF3082">
            <v>0</v>
          </cell>
          <cell r="BG3082">
            <v>0</v>
          </cell>
          <cell r="BH3082">
            <v>1988.74</v>
          </cell>
          <cell r="BI3082">
            <v>0</v>
          </cell>
          <cell r="BJ3082">
            <v>0</v>
          </cell>
          <cell r="BK3082">
            <v>0</v>
          </cell>
          <cell r="BL3082">
            <v>0</v>
          </cell>
          <cell r="BM3082">
            <v>991.27521739128417</v>
          </cell>
          <cell r="BN3082">
            <v>0</v>
          </cell>
          <cell r="BO3082">
            <v>0</v>
          </cell>
          <cell r="BP3082">
            <v>0</v>
          </cell>
        </row>
        <row r="3083">
          <cell r="A3083">
            <v>18874</v>
          </cell>
          <cell r="B3083" t="str">
            <v>Vandorpe</v>
          </cell>
          <cell r="C3083" t="str">
            <v>Geert</v>
          </cell>
          <cell r="D3083" t="str">
            <v>Direction Réseau d'Agences - Directeur</v>
          </cell>
          <cell r="E3083">
            <v>5695</v>
          </cell>
          <cell r="F3083" t="str">
            <v>Réseau d'agences</v>
          </cell>
          <cell r="G3083">
            <v>6398</v>
          </cell>
          <cell r="H3083" t="str">
            <v>Belfius Geluwe - Fct. Loc.</v>
          </cell>
          <cell r="I3083">
            <v>9870</v>
          </cell>
          <cell r="J3083" t="str">
            <v>EX2</v>
          </cell>
          <cell r="K3083" t="str">
            <v>IX2</v>
          </cell>
          <cell r="L3083" t="str">
            <v>COMP_1162</v>
          </cell>
          <cell r="M3083" t="str">
            <v>Directeur d'agence Type I</v>
          </cell>
          <cell r="N3083" t="str">
            <v>Cadre Col II</v>
          </cell>
          <cell r="O3083" t="str">
            <v/>
          </cell>
          <cell r="P3083">
            <v>59435.337600000006</v>
          </cell>
          <cell r="Q3083">
            <v>882.94560000000001</v>
          </cell>
          <cell r="R3083">
            <v>88.25</v>
          </cell>
          <cell r="S3083">
            <v>0</v>
          </cell>
          <cell r="T3083">
            <v>1023.3931999999999</v>
          </cell>
          <cell r="U3083">
            <v>2135.2883999999999</v>
          </cell>
          <cell r="V3083">
            <v>63476.964800000002</v>
          </cell>
          <cell r="W3083">
            <v>94.251035996470875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1.1499999999999999</v>
          </cell>
          <cell r="AE3083" t="str">
            <v>Job Level</v>
          </cell>
          <cell r="AF3083" t="str">
            <v>Above Job level</v>
          </cell>
          <cell r="AG3083">
            <v>0</v>
          </cell>
          <cell r="AH3083">
            <v>0</v>
          </cell>
          <cell r="AI3083">
            <v>0</v>
          </cell>
          <cell r="AJ3083" t="str">
            <v>Job Level</v>
          </cell>
          <cell r="AK3083">
            <v>56.67</v>
          </cell>
          <cell r="AL3083">
            <v>0</v>
          </cell>
          <cell r="AM3083">
            <v>0</v>
          </cell>
          <cell r="AN3083" t="str">
            <v>Above Job level</v>
          </cell>
          <cell r="AO3083" t="str">
            <v>EX2</v>
          </cell>
          <cell r="AP3083">
            <v>88.786052952626051</v>
          </cell>
          <cell r="AQ3083">
            <v>0</v>
          </cell>
          <cell r="AR3083">
            <v>0</v>
          </cell>
          <cell r="AS3083">
            <v>0.92500000000000004</v>
          </cell>
          <cell r="AT3083">
            <v>0</v>
          </cell>
          <cell r="AU3083">
            <v>0</v>
          </cell>
          <cell r="AV3083">
            <v>0</v>
          </cell>
          <cell r="AW3083">
            <v>1778.34</v>
          </cell>
          <cell r="AX3083">
            <v>2642.89</v>
          </cell>
          <cell r="AY3083">
            <v>4421.2299999999996</v>
          </cell>
          <cell r="AZ3083">
            <v>0</v>
          </cell>
          <cell r="BA3083">
            <v>0</v>
          </cell>
          <cell r="BB3083">
            <v>0</v>
          </cell>
          <cell r="BC3083">
            <v>0</v>
          </cell>
          <cell r="BD3083">
            <v>1.1499999999999999</v>
          </cell>
          <cell r="BE3083">
            <v>0</v>
          </cell>
          <cell r="BF3083">
            <v>0</v>
          </cell>
          <cell r="BG3083">
            <v>0</v>
          </cell>
          <cell r="BH3083">
            <v>2413.86</v>
          </cell>
          <cell r="BI3083">
            <v>0</v>
          </cell>
          <cell r="BJ3083">
            <v>0</v>
          </cell>
          <cell r="BK3083">
            <v>0</v>
          </cell>
          <cell r="BL3083">
            <v>0</v>
          </cell>
          <cell r="BM3083">
            <v>3618.154543478187</v>
          </cell>
          <cell r="BN3083">
            <v>0</v>
          </cell>
          <cell r="BO3083">
            <v>0</v>
          </cell>
          <cell r="BP3083">
            <v>0</v>
          </cell>
        </row>
        <row r="3084">
          <cell r="A3084">
            <v>18875</v>
          </cell>
          <cell r="B3084" t="str">
            <v>Coesemans</v>
          </cell>
          <cell r="C3084" t="str">
            <v>Pegie</v>
          </cell>
          <cell r="D3084" t="str">
            <v>Customer Loan Services</v>
          </cell>
          <cell r="E3084">
            <v>5560</v>
          </cell>
          <cell r="F3084" t="str">
            <v>Loan Servicing</v>
          </cell>
          <cell r="G3084">
            <v>10050</v>
          </cell>
          <cell r="H3084" t="str">
            <v>Particuliers</v>
          </cell>
          <cell r="I3084">
            <v>5732</v>
          </cell>
          <cell r="J3084" t="str">
            <v>4B</v>
          </cell>
          <cell r="K3084">
            <v>0</v>
          </cell>
          <cell r="L3084">
            <v>0</v>
          </cell>
          <cell r="M3084">
            <v>0</v>
          </cell>
          <cell r="N3084" t="str">
            <v>Employé Belfius-New</v>
          </cell>
          <cell r="O3084" t="str">
            <v/>
          </cell>
          <cell r="P3084">
            <v>50515.506000000001</v>
          </cell>
          <cell r="Q3084">
            <v>883.04999999999984</v>
          </cell>
          <cell r="R3084">
            <v>0</v>
          </cell>
          <cell r="S3084">
            <v>0</v>
          </cell>
          <cell r="T3084">
            <v>693.1579999999999</v>
          </cell>
          <cell r="U3084">
            <v>645.67699999999979</v>
          </cell>
          <cell r="V3084">
            <v>52737.391000000011</v>
          </cell>
          <cell r="W3084" t="str">
            <v>-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1.2</v>
          </cell>
          <cell r="AE3084" t="str">
            <v>Job Level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 t="str">
            <v>Job Level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1.1499999999999999</v>
          </cell>
          <cell r="AT3084">
            <v>0</v>
          </cell>
          <cell r="AU3084">
            <v>0</v>
          </cell>
          <cell r="AV3084">
            <v>0</v>
          </cell>
          <cell r="AW3084">
            <v>0</v>
          </cell>
          <cell r="AX3084">
            <v>0</v>
          </cell>
          <cell r="AY3084">
            <v>0</v>
          </cell>
          <cell r="AZ3084">
            <v>0</v>
          </cell>
          <cell r="BA3084">
            <v>0</v>
          </cell>
          <cell r="BB3084">
            <v>0</v>
          </cell>
          <cell r="BC3084">
            <v>0</v>
          </cell>
          <cell r="BD3084">
            <v>1.2</v>
          </cell>
          <cell r="BE3084">
            <v>0</v>
          </cell>
          <cell r="BF3084">
            <v>0</v>
          </cell>
          <cell r="BG3084">
            <v>0</v>
          </cell>
          <cell r="BH3084">
            <v>0</v>
          </cell>
          <cell r="BI3084">
            <v>0</v>
          </cell>
          <cell r="BJ3084">
            <v>0</v>
          </cell>
          <cell r="BK3084">
            <v>0</v>
          </cell>
          <cell r="BL3084">
            <v>0</v>
          </cell>
          <cell r="BM3084">
            <v>0</v>
          </cell>
          <cell r="BN3084">
            <v>0</v>
          </cell>
          <cell r="BO3084">
            <v>0</v>
          </cell>
          <cell r="BP3084">
            <v>0</v>
          </cell>
        </row>
        <row r="3085">
          <cell r="A3085">
            <v>18878</v>
          </cell>
          <cell r="B3085" t="str">
            <v>Willems</v>
          </cell>
          <cell r="C3085" t="str">
            <v>Veerle</v>
          </cell>
          <cell r="D3085" t="str">
            <v>Direction Réseau d'Agences - Directeur</v>
          </cell>
          <cell r="E3085">
            <v>5695</v>
          </cell>
          <cell r="F3085" t="str">
            <v>Réseau d'agences</v>
          </cell>
          <cell r="G3085">
            <v>6398</v>
          </cell>
          <cell r="H3085" t="str">
            <v>Belfius Stekene - Fct Loc.</v>
          </cell>
          <cell r="I3085">
            <v>9890</v>
          </cell>
          <cell r="J3085">
            <v>4</v>
          </cell>
          <cell r="K3085">
            <v>0</v>
          </cell>
          <cell r="L3085">
            <v>5001</v>
          </cell>
          <cell r="M3085" t="str">
            <v>Employé commercial</v>
          </cell>
          <cell r="N3085" t="str">
            <v>Employé Belfius-New</v>
          </cell>
          <cell r="O3085" t="str">
            <v/>
          </cell>
          <cell r="P3085">
            <v>47240.582399999999</v>
          </cell>
          <cell r="Q3085">
            <v>883.08479999999997</v>
          </cell>
          <cell r="R3085">
            <v>0</v>
          </cell>
          <cell r="S3085">
            <v>0</v>
          </cell>
          <cell r="T3085">
            <v>977.26880000000006</v>
          </cell>
          <cell r="U3085">
            <v>645.74159999999995</v>
          </cell>
          <cell r="V3085">
            <v>49746.677599999995</v>
          </cell>
          <cell r="W3085" t="str">
            <v>-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1.35</v>
          </cell>
          <cell r="AE3085" t="str">
            <v>Above Job level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 t="str">
            <v>Above Job level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0.97499999999999998</v>
          </cell>
          <cell r="AT3085">
            <v>0</v>
          </cell>
          <cell r="AU3085">
            <v>0</v>
          </cell>
          <cell r="AV3085">
            <v>0</v>
          </cell>
          <cell r="AW3085">
            <v>152.22999999999999</v>
          </cell>
          <cell r="AX3085">
            <v>152.22999999999999</v>
          </cell>
          <cell r="AY3085">
            <v>304.45999999999998</v>
          </cell>
          <cell r="AZ3085">
            <v>0</v>
          </cell>
          <cell r="BA3085">
            <v>0</v>
          </cell>
          <cell r="BB3085">
            <v>0</v>
          </cell>
          <cell r="BC3085">
            <v>0</v>
          </cell>
          <cell r="BD3085">
            <v>1.35</v>
          </cell>
          <cell r="BE3085">
            <v>0</v>
          </cell>
          <cell r="BF3085">
            <v>0</v>
          </cell>
          <cell r="BG3085">
            <v>0</v>
          </cell>
          <cell r="BH3085">
            <v>190.4</v>
          </cell>
          <cell r="BI3085">
            <v>0</v>
          </cell>
          <cell r="BJ3085">
            <v>0</v>
          </cell>
          <cell r="BK3085">
            <v>0</v>
          </cell>
          <cell r="BL3085">
            <v>0</v>
          </cell>
          <cell r="BM3085">
            <v>0</v>
          </cell>
          <cell r="BN3085">
            <v>0</v>
          </cell>
          <cell r="BO3085">
            <v>0</v>
          </cell>
          <cell r="BP3085">
            <v>0</v>
          </cell>
        </row>
        <row r="3086">
          <cell r="A3086">
            <v>18879</v>
          </cell>
          <cell r="B3086" t="str">
            <v>Moelants</v>
          </cell>
          <cell r="C3086" t="str">
            <v>Rudy</v>
          </cell>
          <cell r="D3086" t="str">
            <v>RCB-PCB Risk Management</v>
          </cell>
          <cell r="E3086">
            <v>10980</v>
          </cell>
          <cell r="F3086" t="str">
            <v>Risk Innovation Management</v>
          </cell>
          <cell r="G3086">
            <v>11006</v>
          </cell>
          <cell r="H3086" t="str">
            <v>Risk Innovation Management</v>
          </cell>
          <cell r="I3086">
            <v>11006</v>
          </cell>
          <cell r="J3086" t="str">
            <v>EX4</v>
          </cell>
          <cell r="K3086" t="str">
            <v>EX4</v>
          </cell>
          <cell r="L3086" t="str">
            <v>COMP_1373</v>
          </cell>
          <cell r="M3086" t="str">
            <v>Advisor Risk Expert</v>
          </cell>
          <cell r="N3086" t="str">
            <v>Cadre Col II</v>
          </cell>
          <cell r="O3086" t="str">
            <v/>
          </cell>
          <cell r="P3086">
            <v>86143.224000000017</v>
          </cell>
          <cell r="Q3086">
            <v>882.94560000000001</v>
          </cell>
          <cell r="R3086">
            <v>90.97</v>
          </cell>
          <cell r="S3086">
            <v>0</v>
          </cell>
          <cell r="T3086">
            <v>1760.8667999999998</v>
          </cell>
          <cell r="U3086">
            <v>4501.8447999999999</v>
          </cell>
          <cell r="V3086">
            <v>93288.881200000033</v>
          </cell>
          <cell r="W3086">
            <v>98.516042570730818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1.5</v>
          </cell>
          <cell r="AE3086" t="str">
            <v>Above Job level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 t="str">
            <v>Job Level</v>
          </cell>
          <cell r="AK3086">
            <v>63.63</v>
          </cell>
          <cell r="AL3086">
            <v>0</v>
          </cell>
          <cell r="AM3086">
            <v>0</v>
          </cell>
          <cell r="AN3086" t="str">
            <v>Above Job level</v>
          </cell>
          <cell r="AO3086" t="str">
            <v>EX4</v>
          </cell>
          <cell r="AP3086">
            <v>102.30858859988984</v>
          </cell>
          <cell r="AQ3086">
            <v>0</v>
          </cell>
          <cell r="AR3086">
            <v>0</v>
          </cell>
          <cell r="AS3086">
            <v>1.25</v>
          </cell>
          <cell r="AT3086">
            <v>0</v>
          </cell>
          <cell r="AU3086">
            <v>0</v>
          </cell>
          <cell r="AV3086">
            <v>0</v>
          </cell>
          <cell r="AW3086">
            <v>556.69000000000005</v>
          </cell>
          <cell r="AX3086">
            <v>750</v>
          </cell>
          <cell r="AY3086">
            <v>1306.69</v>
          </cell>
          <cell r="AZ3086">
            <v>0</v>
          </cell>
          <cell r="BA3086">
            <v>0</v>
          </cell>
          <cell r="BB3086">
            <v>0</v>
          </cell>
          <cell r="BC3086">
            <v>0</v>
          </cell>
          <cell r="BD3086">
            <v>1.5</v>
          </cell>
          <cell r="BE3086">
            <v>0</v>
          </cell>
          <cell r="BF3086">
            <v>0</v>
          </cell>
          <cell r="BG3086">
            <v>0</v>
          </cell>
          <cell r="BH3086">
            <v>1325.91370226868</v>
          </cell>
          <cell r="BI3086">
            <v>330</v>
          </cell>
          <cell r="BJ3086">
            <v>0</v>
          </cell>
          <cell r="BK3086">
            <v>0</v>
          </cell>
          <cell r="BL3086">
            <v>0</v>
          </cell>
          <cell r="BM3086">
            <v>0</v>
          </cell>
          <cell r="BN3086">
            <v>0</v>
          </cell>
          <cell r="BO3086">
            <v>0</v>
          </cell>
          <cell r="BP3086">
            <v>0</v>
          </cell>
        </row>
        <row r="3087">
          <cell r="A3087">
            <v>18881</v>
          </cell>
          <cell r="B3087" t="str">
            <v>Segers</v>
          </cell>
          <cell r="C3087" t="str">
            <v>Karina</v>
          </cell>
          <cell r="D3087" t="str">
            <v>Direction Réseau d'Agences - Directeur</v>
          </cell>
          <cell r="E3087">
            <v>5695</v>
          </cell>
          <cell r="F3087" t="str">
            <v>Réseau d'agences</v>
          </cell>
          <cell r="G3087">
            <v>6398</v>
          </cell>
          <cell r="H3087" t="str">
            <v>Belfius Sint-Gillis-Waas - Fct. Loc.</v>
          </cell>
          <cell r="I3087">
            <v>3579</v>
          </cell>
          <cell r="J3087">
            <v>4</v>
          </cell>
          <cell r="K3087">
            <v>0</v>
          </cell>
          <cell r="L3087">
            <v>5001</v>
          </cell>
          <cell r="M3087" t="str">
            <v>Employé commercial</v>
          </cell>
          <cell r="N3087" t="str">
            <v>Employé Belfius-New</v>
          </cell>
          <cell r="O3087" t="str">
            <v/>
          </cell>
          <cell r="P3087">
            <v>47018.6976</v>
          </cell>
          <cell r="Q3087">
            <v>882.94560000000001</v>
          </cell>
          <cell r="R3087">
            <v>0</v>
          </cell>
          <cell r="S3087">
            <v>0</v>
          </cell>
          <cell r="T3087">
            <v>886.57040000000006</v>
          </cell>
          <cell r="U3087">
            <v>645.61239999999998</v>
          </cell>
          <cell r="V3087">
            <v>49433.825999999994</v>
          </cell>
          <cell r="W3087" t="str">
            <v>-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.8</v>
          </cell>
          <cell r="AE3087" t="str">
            <v>Job Level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 t="str">
            <v>Job Level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0.97499999999999998</v>
          </cell>
          <cell r="AT3087">
            <v>0</v>
          </cell>
          <cell r="AU3087">
            <v>0</v>
          </cell>
          <cell r="AV3087">
            <v>0</v>
          </cell>
          <cell r="AW3087">
            <v>304.45999999999998</v>
          </cell>
          <cell r="AX3087">
            <v>304.45999999999998</v>
          </cell>
          <cell r="AY3087">
            <v>608.91999999999996</v>
          </cell>
          <cell r="AZ3087">
            <v>0</v>
          </cell>
          <cell r="BA3087">
            <v>0</v>
          </cell>
          <cell r="BB3087">
            <v>0</v>
          </cell>
          <cell r="BC3087">
            <v>0</v>
          </cell>
          <cell r="BD3087">
            <v>0.8</v>
          </cell>
          <cell r="BE3087">
            <v>0</v>
          </cell>
          <cell r="BF3087">
            <v>0</v>
          </cell>
          <cell r="BG3087">
            <v>0</v>
          </cell>
          <cell r="BH3087">
            <v>380.8</v>
          </cell>
          <cell r="BI3087">
            <v>0</v>
          </cell>
          <cell r="BJ3087">
            <v>0</v>
          </cell>
          <cell r="BK3087">
            <v>0</v>
          </cell>
          <cell r="BL3087">
            <v>0</v>
          </cell>
          <cell r="BM3087">
            <v>0</v>
          </cell>
          <cell r="BN3087">
            <v>0</v>
          </cell>
          <cell r="BO3087">
            <v>0</v>
          </cell>
          <cell r="BP3087">
            <v>0</v>
          </cell>
        </row>
        <row r="3088">
          <cell r="A3088">
            <v>18882</v>
          </cell>
          <cell r="B3088" t="str">
            <v>Dehouwer</v>
          </cell>
          <cell r="C3088" t="str">
            <v>Hilde</v>
          </cell>
          <cell r="D3088" t="str">
            <v>Direction Réseau d'Agences - Directeur</v>
          </cell>
          <cell r="E3088">
            <v>5695</v>
          </cell>
          <cell r="F3088" t="str">
            <v>Réseau d'agences</v>
          </cell>
          <cell r="G3088">
            <v>6398</v>
          </cell>
          <cell r="H3088" t="str">
            <v>Belfius Vosselaar - Fct Loc.</v>
          </cell>
          <cell r="I3088">
            <v>3728</v>
          </cell>
          <cell r="J3088" t="str">
            <v>EX1</v>
          </cell>
          <cell r="K3088" t="str">
            <v>IX1</v>
          </cell>
          <cell r="L3088" t="str">
            <v>COMP_1161</v>
          </cell>
          <cell r="M3088" t="str">
            <v>Chargé relations conseils en placement</v>
          </cell>
          <cell r="N3088" t="str">
            <v>Cadre Col II</v>
          </cell>
          <cell r="O3088" t="str">
            <v/>
          </cell>
          <cell r="P3088">
            <v>54698.465999999993</v>
          </cell>
          <cell r="Q3088">
            <v>883.04999999999984</v>
          </cell>
          <cell r="R3088">
            <v>95.96</v>
          </cell>
          <cell r="S3088">
            <v>0</v>
          </cell>
          <cell r="T3088">
            <v>1126.4624999999999</v>
          </cell>
          <cell r="U3088">
            <v>1807.9924999999998</v>
          </cell>
          <cell r="V3088">
            <v>58515.970999999998</v>
          </cell>
          <cell r="W3088">
            <v>102.65722218169702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1</v>
          </cell>
          <cell r="AE3088" t="str">
            <v>Job Level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 t="str">
            <v>Job Level</v>
          </cell>
          <cell r="AK3088">
            <v>50.61</v>
          </cell>
          <cell r="AL3088">
            <v>0</v>
          </cell>
          <cell r="AM3088">
            <v>0</v>
          </cell>
          <cell r="AN3088" t="str">
            <v>Job Level</v>
          </cell>
          <cell r="AO3088" t="str">
            <v>EX1</v>
          </cell>
          <cell r="AP3088">
            <v>51.279999999999745</v>
          </cell>
          <cell r="AQ3088">
            <v>0</v>
          </cell>
          <cell r="AR3088">
            <v>0</v>
          </cell>
          <cell r="AS3088">
            <v>0.92500000000000004</v>
          </cell>
          <cell r="AT3088">
            <v>0</v>
          </cell>
          <cell r="AU3088">
            <v>0</v>
          </cell>
          <cell r="AV3088">
            <v>0</v>
          </cell>
          <cell r="AW3088">
            <v>1425.85</v>
          </cell>
          <cell r="AX3088">
            <v>1425.85</v>
          </cell>
          <cell r="AY3088">
            <v>2851.7</v>
          </cell>
          <cell r="AZ3088">
            <v>0</v>
          </cell>
          <cell r="BA3088">
            <v>0</v>
          </cell>
          <cell r="BB3088">
            <v>0</v>
          </cell>
          <cell r="BC3088">
            <v>0</v>
          </cell>
          <cell r="BD3088">
            <v>1</v>
          </cell>
          <cell r="BE3088">
            <v>0</v>
          </cell>
          <cell r="BF3088">
            <v>0</v>
          </cell>
          <cell r="BG3088">
            <v>0</v>
          </cell>
          <cell r="BH3088">
            <v>1560.29</v>
          </cell>
          <cell r="BI3088">
            <v>0</v>
          </cell>
          <cell r="BJ3088">
            <v>0</v>
          </cell>
          <cell r="BK3088">
            <v>0</v>
          </cell>
          <cell r="BL3088">
            <v>0</v>
          </cell>
          <cell r="BM3088">
            <v>0</v>
          </cell>
          <cell r="BN3088">
            <v>0</v>
          </cell>
          <cell r="BO3088">
            <v>0</v>
          </cell>
          <cell r="BP3088">
            <v>0</v>
          </cell>
        </row>
        <row r="3089">
          <cell r="A3089">
            <v>18883</v>
          </cell>
          <cell r="B3089" t="str">
            <v>Demol</v>
          </cell>
          <cell r="C3089" t="str">
            <v>Patrick</v>
          </cell>
          <cell r="D3089" t="str">
            <v>Sales Services &amp; RC Office &amp; CMTO</v>
          </cell>
          <cell r="E3089">
            <v>12733</v>
          </cell>
          <cell r="F3089" t="str">
            <v>Sales Services &amp; RC Office</v>
          </cell>
          <cell r="G3089">
            <v>11696</v>
          </cell>
          <cell r="H3089" t="str">
            <v>System Management</v>
          </cell>
          <cell r="I3089">
            <v>10956</v>
          </cell>
          <cell r="J3089" t="str">
            <v>K1</v>
          </cell>
          <cell r="K3089">
            <v>0</v>
          </cell>
          <cell r="L3089">
            <v>0</v>
          </cell>
          <cell r="M3089">
            <v>0</v>
          </cell>
          <cell r="N3089" t="str">
            <v>Cadre historique</v>
          </cell>
          <cell r="O3089" t="str">
            <v/>
          </cell>
          <cell r="P3089">
            <v>58983.989333333331</v>
          </cell>
          <cell r="Q3089">
            <v>882.83733333333328</v>
          </cell>
          <cell r="R3089">
            <v>0</v>
          </cell>
          <cell r="S3089">
            <v>0</v>
          </cell>
          <cell r="T3089">
            <v>1216.3462222222222</v>
          </cell>
          <cell r="U3089">
            <v>645.56933333333325</v>
          </cell>
          <cell r="V3089">
            <v>61728.742222222223</v>
          </cell>
          <cell r="W3089" t="str">
            <v>-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1.2</v>
          </cell>
          <cell r="AE3089" t="str">
            <v>Job Level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 t="str">
            <v>Job Level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1.2</v>
          </cell>
          <cell r="AT3089">
            <v>0</v>
          </cell>
          <cell r="AU3089">
            <v>0</v>
          </cell>
          <cell r="AV3089">
            <v>0</v>
          </cell>
          <cell r="AW3089">
            <v>0</v>
          </cell>
          <cell r="AX3089">
            <v>0</v>
          </cell>
          <cell r="AY3089">
            <v>0</v>
          </cell>
          <cell r="AZ3089">
            <v>0</v>
          </cell>
          <cell r="BA3089">
            <v>0</v>
          </cell>
          <cell r="BB3089">
            <v>0</v>
          </cell>
          <cell r="BC3089">
            <v>0</v>
          </cell>
          <cell r="BD3089">
            <v>1.2</v>
          </cell>
          <cell r="BE3089">
            <v>0</v>
          </cell>
          <cell r="BF3089">
            <v>0</v>
          </cell>
          <cell r="BG3089">
            <v>0</v>
          </cell>
          <cell r="BH3089">
            <v>0</v>
          </cell>
          <cell r="BI3089">
            <v>0</v>
          </cell>
          <cell r="BJ3089">
            <v>0</v>
          </cell>
          <cell r="BK3089">
            <v>0</v>
          </cell>
          <cell r="BL3089">
            <v>0</v>
          </cell>
          <cell r="BM3089">
            <v>0</v>
          </cell>
          <cell r="BN3089">
            <v>0</v>
          </cell>
          <cell r="BO3089">
            <v>0</v>
          </cell>
          <cell r="BP3089">
            <v>0</v>
          </cell>
        </row>
        <row r="3090">
          <cell r="A3090">
            <v>18884</v>
          </cell>
          <cell r="B3090" t="str">
            <v>Van Roeyen</v>
          </cell>
          <cell r="C3090" t="str">
            <v>Gino</v>
          </cell>
          <cell r="D3090" t="str">
            <v>Innovation Technology</v>
          </cell>
          <cell r="E3090">
            <v>5128</v>
          </cell>
          <cell r="F3090" t="str">
            <v>Distribution, intelligence, Sales Platf.</v>
          </cell>
          <cell r="G3090">
            <v>5160</v>
          </cell>
          <cell r="H3090" t="str">
            <v>eBanking PWB</v>
          </cell>
          <cell r="I3090">
            <v>10839</v>
          </cell>
          <cell r="J3090" t="str">
            <v>EX1</v>
          </cell>
          <cell r="K3090" t="str">
            <v>EX1</v>
          </cell>
          <cell r="L3090" t="str">
            <v>COMP_333</v>
          </cell>
          <cell r="M3090" t="str">
            <v>Technical Designer</v>
          </cell>
          <cell r="N3090" t="str">
            <v>Cadre Col II</v>
          </cell>
          <cell r="O3090" t="str">
            <v/>
          </cell>
          <cell r="P3090">
            <v>70086.225600000005</v>
          </cell>
          <cell r="Q3090">
            <v>882.94560000000001</v>
          </cell>
          <cell r="R3090">
            <v>122.93</v>
          </cell>
          <cell r="S3090">
            <v>0</v>
          </cell>
          <cell r="T3090">
            <v>717.18919999999991</v>
          </cell>
          <cell r="U3090">
            <v>1808.0247999999999</v>
          </cell>
          <cell r="V3090">
            <v>73494.385200000004</v>
          </cell>
          <cell r="W3090">
            <v>128.90785165403457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1.55</v>
          </cell>
          <cell r="AE3090" t="str">
            <v xml:space="preserve">Exceptional </v>
          </cell>
          <cell r="AF3090" t="str">
            <v>Above Job level</v>
          </cell>
          <cell r="AG3090">
            <v>0</v>
          </cell>
          <cell r="AH3090">
            <v>0</v>
          </cell>
          <cell r="AI3090">
            <v>0</v>
          </cell>
          <cell r="AJ3090" t="str">
            <v>Above Job level</v>
          </cell>
          <cell r="AK3090">
            <v>30.13</v>
          </cell>
          <cell r="AL3090">
            <v>0</v>
          </cell>
          <cell r="AM3090">
            <v>0</v>
          </cell>
          <cell r="AN3090" t="str">
            <v>Above Job level</v>
          </cell>
          <cell r="AO3090" t="str">
            <v>EX1</v>
          </cell>
          <cell r="AP3090">
            <v>30.558713059374895</v>
          </cell>
          <cell r="AQ3090" t="str">
            <v/>
          </cell>
          <cell r="AR3090">
            <v>0</v>
          </cell>
          <cell r="AS3090">
            <v>1.325</v>
          </cell>
          <cell r="AT3090">
            <v>0</v>
          </cell>
          <cell r="AU3090">
            <v>0</v>
          </cell>
          <cell r="AV3090">
            <v>0</v>
          </cell>
          <cell r="AW3090">
            <v>453.35</v>
          </cell>
          <cell r="AX3090">
            <v>0</v>
          </cell>
          <cell r="AY3090">
            <v>453.35</v>
          </cell>
          <cell r="AZ3090">
            <v>0</v>
          </cell>
          <cell r="BA3090">
            <v>0</v>
          </cell>
          <cell r="BB3090">
            <v>0</v>
          </cell>
          <cell r="BC3090">
            <v>0</v>
          </cell>
          <cell r="BD3090">
            <v>1.55</v>
          </cell>
          <cell r="BE3090">
            <v>0</v>
          </cell>
          <cell r="BF3090">
            <v>0</v>
          </cell>
          <cell r="BG3090">
            <v>0</v>
          </cell>
          <cell r="BH3090">
            <v>840.21595632917251</v>
          </cell>
          <cell r="BI3090">
            <v>2000</v>
          </cell>
          <cell r="BJ3090">
            <v>0</v>
          </cell>
          <cell r="BK3090">
            <v>0</v>
          </cell>
          <cell r="BL3090">
            <v>0</v>
          </cell>
          <cell r="BM3090">
            <v>0</v>
          </cell>
          <cell r="BN3090">
            <v>0</v>
          </cell>
          <cell r="BO3090">
            <v>0</v>
          </cell>
          <cell r="BP3090">
            <v>0</v>
          </cell>
        </row>
        <row r="3091">
          <cell r="A3091">
            <v>18886</v>
          </cell>
          <cell r="B3091" t="str">
            <v>Van Marcke</v>
          </cell>
          <cell r="C3091" t="str">
            <v>Marc</v>
          </cell>
          <cell r="D3091" t="str">
            <v>FM Risk Management</v>
          </cell>
          <cell r="E3091">
            <v>11030</v>
          </cell>
          <cell r="F3091" t="str">
            <v>Monitoring</v>
          </cell>
          <cell r="G3091">
            <v>11041</v>
          </cell>
          <cell r="H3091" t="str">
            <v>Monitoring</v>
          </cell>
          <cell r="I3091">
            <v>11041</v>
          </cell>
          <cell r="J3091" t="str">
            <v>EX2</v>
          </cell>
          <cell r="K3091" t="str">
            <v>EX2</v>
          </cell>
          <cell r="L3091" t="str">
            <v>COMP_374</v>
          </cell>
          <cell r="M3091" t="str">
            <v>Senior Risk Manager</v>
          </cell>
          <cell r="N3091" t="str">
            <v>Cadre Col II</v>
          </cell>
          <cell r="O3091" t="str">
            <v/>
          </cell>
          <cell r="P3091">
            <v>79149.537600000011</v>
          </cell>
          <cell r="Q3091">
            <v>882.94560000000001</v>
          </cell>
          <cell r="R3091">
            <v>117.5</v>
          </cell>
          <cell r="S3091">
            <v>0</v>
          </cell>
          <cell r="T3091">
            <v>1009.1812</v>
          </cell>
          <cell r="U3091">
            <v>2135.2883999999999</v>
          </cell>
          <cell r="V3091">
            <v>83176.952800000028</v>
          </cell>
          <cell r="W3091">
            <v>123.47882565519879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1.1000000000000001</v>
          </cell>
          <cell r="AE3091" t="str">
            <v>Job Level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 t="str">
            <v>Job Level</v>
          </cell>
          <cell r="AK3091">
            <v>83.68</v>
          </cell>
          <cell r="AL3091">
            <v>0</v>
          </cell>
          <cell r="AM3091">
            <v>0</v>
          </cell>
          <cell r="AN3091" t="str">
            <v>Job Level</v>
          </cell>
          <cell r="AO3091" t="str">
            <v>EX2</v>
          </cell>
          <cell r="AP3091">
            <v>63.600000000000364</v>
          </cell>
          <cell r="AQ3091">
            <v>0</v>
          </cell>
          <cell r="AR3091">
            <v>0</v>
          </cell>
          <cell r="AS3091">
            <v>1.075</v>
          </cell>
          <cell r="AT3091">
            <v>0</v>
          </cell>
          <cell r="AU3091">
            <v>0</v>
          </cell>
          <cell r="AV3091">
            <v>0</v>
          </cell>
          <cell r="AW3091">
            <v>145.5</v>
          </cell>
          <cell r="AX3091">
            <v>253.94</v>
          </cell>
          <cell r="AY3091">
            <v>399.44</v>
          </cell>
          <cell r="AZ3091">
            <v>0</v>
          </cell>
          <cell r="BA3091">
            <v>0</v>
          </cell>
          <cell r="BB3091">
            <v>0</v>
          </cell>
          <cell r="BC3091">
            <v>0</v>
          </cell>
          <cell r="BD3091">
            <v>1.1000000000000001</v>
          </cell>
          <cell r="BE3091">
            <v>0</v>
          </cell>
          <cell r="BF3091">
            <v>0</v>
          </cell>
          <cell r="BG3091">
            <v>0</v>
          </cell>
          <cell r="BH3091">
            <v>192.30855707622604</v>
          </cell>
          <cell r="BI3091">
            <v>207.13</v>
          </cell>
          <cell r="BJ3091">
            <v>0</v>
          </cell>
          <cell r="BK3091">
            <v>0</v>
          </cell>
          <cell r="BL3091">
            <v>0</v>
          </cell>
          <cell r="BM3091">
            <v>0</v>
          </cell>
          <cell r="BN3091">
            <v>0</v>
          </cell>
          <cell r="BO3091">
            <v>0</v>
          </cell>
          <cell r="BP3091">
            <v>0</v>
          </cell>
        </row>
        <row r="3092">
          <cell r="A3092">
            <v>18890</v>
          </cell>
          <cell r="B3092" t="str">
            <v>Van Hees</v>
          </cell>
          <cell r="C3092" t="str">
            <v>Jozef</v>
          </cell>
          <cell r="D3092" t="str">
            <v>Auditeur Général</v>
          </cell>
          <cell r="E3092">
            <v>4755</v>
          </cell>
          <cell r="F3092" t="str">
            <v>Investigations &amp; Branch Audit</v>
          </cell>
          <cell r="G3092">
            <v>4763</v>
          </cell>
          <cell r="H3092" t="str">
            <v>Branch Audit</v>
          </cell>
          <cell r="I3092">
            <v>6843</v>
          </cell>
          <cell r="J3092" t="str">
            <v>EX4</v>
          </cell>
          <cell r="K3092" t="str">
            <v>EX4</v>
          </cell>
          <cell r="L3092" t="str">
            <v>COMP_1441</v>
          </cell>
          <cell r="M3092" t="str">
            <v>Responsable de l'audit Agence on-site</v>
          </cell>
          <cell r="N3092" t="str">
            <v>Cadre Col II</v>
          </cell>
          <cell r="O3092" t="str">
            <v/>
          </cell>
          <cell r="P3092">
            <v>91752.566400000011</v>
          </cell>
          <cell r="Q3092">
            <v>882.94560000000001</v>
          </cell>
          <cell r="R3092">
            <v>96.89</v>
          </cell>
          <cell r="S3092">
            <v>0</v>
          </cell>
          <cell r="T3092">
            <v>1246.134</v>
          </cell>
          <cell r="U3092">
            <v>4501.8447999999999</v>
          </cell>
          <cell r="V3092">
            <v>98383.490800000029</v>
          </cell>
          <cell r="W3092">
            <v>103.89220484640309</v>
          </cell>
          <cell r="X3092">
            <v>1105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1</v>
          </cell>
          <cell r="AE3092" t="str">
            <v>Job Level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 t="str">
            <v>Job Level</v>
          </cell>
          <cell r="AK3092">
            <v>67.28</v>
          </cell>
          <cell r="AL3092">
            <v>0</v>
          </cell>
          <cell r="AM3092">
            <v>0</v>
          </cell>
          <cell r="AN3092" t="str">
            <v>Job Level</v>
          </cell>
          <cell r="AO3092" t="str">
            <v>EX4</v>
          </cell>
          <cell r="AP3092">
            <v>69.782939035863819</v>
          </cell>
          <cell r="AQ3092">
            <v>0</v>
          </cell>
          <cell r="AR3092">
            <v>0</v>
          </cell>
          <cell r="AS3092">
            <v>1</v>
          </cell>
          <cell r="AT3092">
            <v>0</v>
          </cell>
          <cell r="AU3092">
            <v>0</v>
          </cell>
          <cell r="AV3092">
            <v>0</v>
          </cell>
          <cell r="AW3092">
            <v>202.93</v>
          </cell>
          <cell r="AX3092">
            <v>0</v>
          </cell>
          <cell r="AY3092">
            <v>202.93</v>
          </cell>
          <cell r="AZ3092">
            <v>0</v>
          </cell>
          <cell r="BA3092">
            <v>0</v>
          </cell>
          <cell r="BB3092">
            <v>0</v>
          </cell>
          <cell r="BC3092">
            <v>0</v>
          </cell>
          <cell r="BD3092">
            <v>1</v>
          </cell>
          <cell r="BE3092">
            <v>0</v>
          </cell>
          <cell r="BF3092">
            <v>0</v>
          </cell>
          <cell r="BG3092">
            <v>0</v>
          </cell>
          <cell r="BH3092">
            <v>207.72231061344002</v>
          </cell>
          <cell r="BI3092">
            <v>0</v>
          </cell>
          <cell r="BJ3092">
            <v>0</v>
          </cell>
          <cell r="BK3092">
            <v>0</v>
          </cell>
          <cell r="BL3092">
            <v>0</v>
          </cell>
          <cell r="BM3092">
            <v>0</v>
          </cell>
          <cell r="BN3092">
            <v>0</v>
          </cell>
          <cell r="BO3092">
            <v>0</v>
          </cell>
          <cell r="BP3092">
            <v>0</v>
          </cell>
        </row>
        <row r="3093">
          <cell r="A3093">
            <v>18892</v>
          </cell>
          <cell r="B3093" t="str">
            <v>Delassois</v>
          </cell>
          <cell r="C3093" t="str">
            <v>Maryse</v>
          </cell>
          <cell r="D3093" t="str">
            <v>Customer Loan Services</v>
          </cell>
          <cell r="E3093">
            <v>5560</v>
          </cell>
          <cell r="F3093" t="str">
            <v>Loanprocesses CSIT</v>
          </cell>
          <cell r="G3093">
            <v>5564</v>
          </cell>
          <cell r="H3093" t="str">
            <v>Consumer finance analyse</v>
          </cell>
          <cell r="I3093">
            <v>10603</v>
          </cell>
          <cell r="J3093" t="str">
            <v>EX1</v>
          </cell>
          <cell r="K3093" t="str">
            <v>EX1</v>
          </cell>
          <cell r="L3093" t="str">
            <v>COMP_872</v>
          </cell>
          <cell r="M3093" t="str">
            <v>Credit Analyst</v>
          </cell>
          <cell r="N3093" t="str">
            <v>Cadre Col II</v>
          </cell>
          <cell r="O3093" t="str">
            <v/>
          </cell>
          <cell r="P3093">
            <v>54769.492799999993</v>
          </cell>
          <cell r="Q3093">
            <v>882.94560000000001</v>
          </cell>
          <cell r="R3093">
            <v>96.08</v>
          </cell>
          <cell r="S3093">
            <v>0</v>
          </cell>
          <cell r="T3093">
            <v>1371.0704000000001</v>
          </cell>
          <cell r="U3093">
            <v>1808.0247999999999</v>
          </cell>
          <cell r="V3093">
            <v>58831.533599999988</v>
          </cell>
          <cell r="W3093">
            <v>103.20588085285317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1.125</v>
          </cell>
          <cell r="AE3093" t="str">
            <v>Job Level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 t="str">
            <v>Job Level</v>
          </cell>
          <cell r="AK3093">
            <v>40.17</v>
          </cell>
          <cell r="AL3093">
            <v>0</v>
          </cell>
          <cell r="AM3093">
            <v>0</v>
          </cell>
          <cell r="AN3093" t="str">
            <v>Job Level</v>
          </cell>
          <cell r="AO3093" t="str">
            <v>EX1</v>
          </cell>
          <cell r="AP3093">
            <v>40.744950745833194</v>
          </cell>
          <cell r="AQ3093">
            <v>0</v>
          </cell>
          <cell r="AR3093">
            <v>0</v>
          </cell>
          <cell r="AS3093">
            <v>1.175</v>
          </cell>
          <cell r="AT3093">
            <v>0</v>
          </cell>
          <cell r="AU3093">
            <v>0</v>
          </cell>
          <cell r="AV3093">
            <v>0</v>
          </cell>
          <cell r="AW3093">
            <v>262.55</v>
          </cell>
          <cell r="AX3093">
            <v>0</v>
          </cell>
          <cell r="AY3093">
            <v>262.55</v>
          </cell>
          <cell r="AZ3093">
            <v>0</v>
          </cell>
          <cell r="BA3093">
            <v>0</v>
          </cell>
          <cell r="BB3093">
            <v>0</v>
          </cell>
          <cell r="BC3093">
            <v>0</v>
          </cell>
          <cell r="BD3093">
            <v>1.125</v>
          </cell>
          <cell r="BE3093">
            <v>0</v>
          </cell>
          <cell r="BF3093">
            <v>0</v>
          </cell>
          <cell r="BG3093">
            <v>0</v>
          </cell>
          <cell r="BH3093">
            <v>203.530630078125</v>
          </cell>
          <cell r="BI3093">
            <v>0</v>
          </cell>
          <cell r="BJ3093">
            <v>0</v>
          </cell>
          <cell r="BK3093">
            <v>0</v>
          </cell>
          <cell r="BL3093">
            <v>0</v>
          </cell>
          <cell r="BM3093">
            <v>0</v>
          </cell>
          <cell r="BN3093">
            <v>0</v>
          </cell>
          <cell r="BO3093">
            <v>0</v>
          </cell>
          <cell r="BP3093">
            <v>0</v>
          </cell>
        </row>
        <row r="3094">
          <cell r="A3094">
            <v>18893</v>
          </cell>
          <cell r="B3094" t="str">
            <v>Dircken</v>
          </cell>
          <cell r="C3094" t="str">
            <v>Danielle</v>
          </cell>
          <cell r="D3094" t="str">
            <v>Direction Réseau d'Agences - Directeur</v>
          </cell>
          <cell r="E3094">
            <v>5695</v>
          </cell>
          <cell r="F3094" t="str">
            <v>Réseau d'agences</v>
          </cell>
          <cell r="G3094">
            <v>6398</v>
          </cell>
          <cell r="H3094" t="str">
            <v>Belfius Merksem-Bredabaan - Fct Loc.</v>
          </cell>
          <cell r="I3094">
            <v>3798</v>
          </cell>
          <cell r="J3094" t="str">
            <v>4B</v>
          </cell>
          <cell r="K3094">
            <v>0</v>
          </cell>
          <cell r="L3094">
            <v>5000</v>
          </cell>
          <cell r="M3094" t="str">
            <v>Assistant chargé de relations</v>
          </cell>
          <cell r="N3094" t="str">
            <v>Employé Belfius-New</v>
          </cell>
          <cell r="O3094" t="str">
            <v/>
          </cell>
          <cell r="P3094">
            <v>52987.454399999995</v>
          </cell>
          <cell r="Q3094">
            <v>882.94560000000001</v>
          </cell>
          <cell r="R3094">
            <v>0</v>
          </cell>
          <cell r="S3094">
            <v>0</v>
          </cell>
          <cell r="T3094">
            <v>349.87359999999995</v>
          </cell>
          <cell r="U3094">
            <v>645.61239999999998</v>
          </cell>
          <cell r="V3094">
            <v>54865.885999999991</v>
          </cell>
          <cell r="W3094" t="str">
            <v>-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.77500000000000002</v>
          </cell>
          <cell r="AE3094" t="str">
            <v>Job Level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 t="str">
            <v>Job Level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0.9</v>
          </cell>
          <cell r="AT3094">
            <v>0</v>
          </cell>
          <cell r="AU3094">
            <v>0</v>
          </cell>
          <cell r="AV3094">
            <v>0</v>
          </cell>
          <cell r="AW3094">
            <v>417.16</v>
          </cell>
          <cell r="AX3094">
            <v>417.16</v>
          </cell>
          <cell r="AY3094">
            <v>834.32</v>
          </cell>
          <cell r="AZ3094">
            <v>0</v>
          </cell>
          <cell r="BA3094">
            <v>0</v>
          </cell>
          <cell r="BB3094">
            <v>0</v>
          </cell>
          <cell r="BC3094">
            <v>0</v>
          </cell>
          <cell r="BD3094">
            <v>0.77500000000000002</v>
          </cell>
          <cell r="BE3094">
            <v>0</v>
          </cell>
          <cell r="BF3094">
            <v>0</v>
          </cell>
          <cell r="BG3094">
            <v>0</v>
          </cell>
          <cell r="BH3094">
            <v>555.12</v>
          </cell>
          <cell r="BI3094">
            <v>0</v>
          </cell>
          <cell r="BJ3094">
            <v>0</v>
          </cell>
          <cell r="BK3094">
            <v>0</v>
          </cell>
          <cell r="BL3094">
            <v>0</v>
          </cell>
          <cell r="BM3094">
            <v>0</v>
          </cell>
          <cell r="BN3094">
            <v>0</v>
          </cell>
          <cell r="BO3094">
            <v>0</v>
          </cell>
          <cell r="BP3094">
            <v>0</v>
          </cell>
        </row>
        <row r="3095">
          <cell r="A3095">
            <v>18894</v>
          </cell>
          <cell r="B3095" t="str">
            <v>Maselis</v>
          </cell>
          <cell r="C3095" t="str">
            <v>An</v>
          </cell>
          <cell r="D3095" t="str">
            <v>Servicing PCB</v>
          </cell>
          <cell r="E3095">
            <v>12133</v>
          </cell>
          <cell r="F3095" t="str">
            <v>Cash Management &amp; Invest PCB</v>
          </cell>
          <cell r="G3095">
            <v>12134</v>
          </cell>
          <cell r="H3095" t="str">
            <v>Belfius Servicing Contact</v>
          </cell>
          <cell r="I3095">
            <v>11660</v>
          </cell>
          <cell r="J3095" t="str">
            <v>4B</v>
          </cell>
          <cell r="K3095">
            <v>0</v>
          </cell>
          <cell r="L3095">
            <v>0</v>
          </cell>
          <cell r="M3095">
            <v>0</v>
          </cell>
          <cell r="N3095" t="str">
            <v>Employé Belfius-New</v>
          </cell>
          <cell r="O3095" t="str">
            <v/>
          </cell>
          <cell r="P3095">
            <v>50036.832000000009</v>
          </cell>
          <cell r="Q3095">
            <v>882.99200000000008</v>
          </cell>
          <cell r="R3095">
            <v>0</v>
          </cell>
          <cell r="S3095">
            <v>0</v>
          </cell>
          <cell r="T3095">
            <v>1056.4253333333336</v>
          </cell>
          <cell r="U3095">
            <v>645.56933333333336</v>
          </cell>
          <cell r="V3095">
            <v>52621.818666666673</v>
          </cell>
          <cell r="W3095" t="str">
            <v>-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1.1499999999999999</v>
          </cell>
          <cell r="AE3095" t="str">
            <v>Job Level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 t="str">
            <v>Job Level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1.075</v>
          </cell>
          <cell r="AT3095">
            <v>0</v>
          </cell>
          <cell r="AU3095">
            <v>0</v>
          </cell>
          <cell r="AV3095">
            <v>0</v>
          </cell>
          <cell r="AW3095">
            <v>0</v>
          </cell>
          <cell r="AX3095">
            <v>0</v>
          </cell>
          <cell r="AY3095">
            <v>0</v>
          </cell>
          <cell r="AZ3095">
            <v>0</v>
          </cell>
          <cell r="BA3095">
            <v>0</v>
          </cell>
          <cell r="BB3095">
            <v>0</v>
          </cell>
          <cell r="BC3095">
            <v>0</v>
          </cell>
          <cell r="BD3095">
            <v>1.1499999999999999</v>
          </cell>
          <cell r="BE3095">
            <v>0</v>
          </cell>
          <cell r="BF3095">
            <v>0</v>
          </cell>
          <cell r="BG3095">
            <v>0</v>
          </cell>
          <cell r="BH3095">
            <v>0</v>
          </cell>
          <cell r="BI3095">
            <v>0</v>
          </cell>
          <cell r="BJ3095">
            <v>0</v>
          </cell>
          <cell r="BK3095">
            <v>0</v>
          </cell>
          <cell r="BL3095">
            <v>0</v>
          </cell>
          <cell r="BM3095">
            <v>0</v>
          </cell>
          <cell r="BN3095">
            <v>0</v>
          </cell>
          <cell r="BO3095">
            <v>0</v>
          </cell>
          <cell r="BP3095">
            <v>0</v>
          </cell>
        </row>
        <row r="3096">
          <cell r="A3096">
            <v>18895</v>
          </cell>
          <cell r="B3096" t="str">
            <v>Penninck</v>
          </cell>
          <cell r="C3096" t="str">
            <v>Lieve</v>
          </cell>
          <cell r="D3096" t="str">
            <v>Direction Réseau d'Agences - Directeur</v>
          </cell>
          <cell r="E3096">
            <v>5695</v>
          </cell>
          <cell r="F3096" t="str">
            <v>Réseau d'agences</v>
          </cell>
          <cell r="G3096">
            <v>6398</v>
          </cell>
          <cell r="H3096" t="str">
            <v>Belfius Eine - Fct. Loc.</v>
          </cell>
          <cell r="I3096">
            <v>3605</v>
          </cell>
          <cell r="J3096" t="str">
            <v>EX1</v>
          </cell>
          <cell r="K3096" t="str">
            <v>IX1</v>
          </cell>
          <cell r="L3096" t="str">
            <v>COMP_1161</v>
          </cell>
          <cell r="M3096" t="str">
            <v>Chargé relations conseils en placement</v>
          </cell>
          <cell r="N3096" t="str">
            <v>Cadre Col II</v>
          </cell>
          <cell r="O3096" t="str">
            <v/>
          </cell>
          <cell r="P3096">
            <v>61137.567999999999</v>
          </cell>
          <cell r="Q3096">
            <v>882.83733333333328</v>
          </cell>
          <cell r="R3096">
            <v>107.24</v>
          </cell>
          <cell r="S3096">
            <v>0</v>
          </cell>
          <cell r="T3096">
            <v>1212.3266666666666</v>
          </cell>
          <cell r="U3096">
            <v>1808.0822222222223</v>
          </cell>
          <cell r="V3096">
            <v>65040.814222222223</v>
          </cell>
          <cell r="W3096">
            <v>114.08659430468532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1.1499999999999999</v>
          </cell>
          <cell r="AE3096" t="str">
            <v>Job Level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 t="str">
            <v>Job Level</v>
          </cell>
          <cell r="AK3096">
            <v>23.98</v>
          </cell>
          <cell r="AL3096">
            <v>0</v>
          </cell>
          <cell r="AM3096">
            <v>0</v>
          </cell>
          <cell r="AN3096" t="str">
            <v>Job Level</v>
          </cell>
          <cell r="AO3096" t="str">
            <v>EX1</v>
          </cell>
          <cell r="AP3096">
            <v>25.051179269037675</v>
          </cell>
          <cell r="AQ3096">
            <v>0</v>
          </cell>
          <cell r="AR3096">
            <v>0</v>
          </cell>
          <cell r="AS3096">
            <v>1.075</v>
          </cell>
          <cell r="AT3096">
            <v>0</v>
          </cell>
          <cell r="AU3096">
            <v>0</v>
          </cell>
          <cell r="AV3096">
            <v>0</v>
          </cell>
          <cell r="AW3096">
            <v>1796.13</v>
          </cell>
          <cell r="AX3096">
            <v>2876.82</v>
          </cell>
          <cell r="AY3096">
            <v>4672.9500000000007</v>
          </cell>
          <cell r="AZ3096">
            <v>0</v>
          </cell>
          <cell r="BA3096">
            <v>0</v>
          </cell>
          <cell r="BB3096">
            <v>0</v>
          </cell>
          <cell r="BC3096">
            <v>0</v>
          </cell>
          <cell r="BD3096">
            <v>1.1499999999999999</v>
          </cell>
          <cell r="BE3096">
            <v>0</v>
          </cell>
          <cell r="BF3096">
            <v>0</v>
          </cell>
          <cell r="BG3096">
            <v>0</v>
          </cell>
          <cell r="BH3096">
            <v>1548.82</v>
          </cell>
          <cell r="BI3096">
            <v>0</v>
          </cell>
          <cell r="BJ3096">
            <v>0</v>
          </cell>
          <cell r="BK3096">
            <v>0</v>
          </cell>
          <cell r="BL3096">
            <v>0</v>
          </cell>
          <cell r="BM3096">
            <v>1123.7737480307608</v>
          </cell>
          <cell r="BN3096">
            <v>0</v>
          </cell>
          <cell r="BO3096">
            <v>0</v>
          </cell>
          <cell r="BP3096">
            <v>0</v>
          </cell>
        </row>
        <row r="3097">
          <cell r="A3097">
            <v>18898</v>
          </cell>
          <cell r="B3097" t="str">
            <v>Niemegeerts</v>
          </cell>
          <cell r="C3097" t="str">
            <v>Carine</v>
          </cell>
          <cell r="D3097" t="str">
            <v>Direction Réseau d'Agences - Directeur</v>
          </cell>
          <cell r="E3097">
            <v>5695</v>
          </cell>
          <cell r="F3097" t="str">
            <v>Réseau d'agences</v>
          </cell>
          <cell r="G3097">
            <v>6398</v>
          </cell>
          <cell r="H3097" t="str">
            <v>Belfius Brakel - Fct Loc.</v>
          </cell>
          <cell r="I3097">
            <v>9894</v>
          </cell>
          <cell r="J3097" t="str">
            <v>EX1</v>
          </cell>
          <cell r="K3097" t="str">
            <v>IX1</v>
          </cell>
          <cell r="L3097" t="str">
            <v>COMP_1161</v>
          </cell>
          <cell r="M3097" t="str">
            <v>Chargé relations conseils en placement</v>
          </cell>
          <cell r="N3097" t="str">
            <v>Cadre Col II</v>
          </cell>
          <cell r="O3097" t="str">
            <v/>
          </cell>
          <cell r="P3097">
            <v>57131.682000000001</v>
          </cell>
          <cell r="Q3097">
            <v>883.04999999999984</v>
          </cell>
          <cell r="R3097">
            <v>100.22</v>
          </cell>
          <cell r="S3097">
            <v>0</v>
          </cell>
          <cell r="T3097">
            <v>1014.2199999999999</v>
          </cell>
          <cell r="U3097">
            <v>1807.9924999999998</v>
          </cell>
          <cell r="V3097">
            <v>60836.944500000005</v>
          </cell>
          <cell r="W3097">
            <v>106.71974575840426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1.175</v>
          </cell>
          <cell r="AE3097" t="str">
            <v>Job Level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 t="str">
            <v>Above Job level</v>
          </cell>
          <cell r="AK3097">
            <v>71.95</v>
          </cell>
          <cell r="AL3097">
            <v>0</v>
          </cell>
          <cell r="AM3097">
            <v>0</v>
          </cell>
          <cell r="AN3097" t="str">
            <v>Job Level</v>
          </cell>
          <cell r="AO3097" t="str">
            <v>EX1</v>
          </cell>
          <cell r="AP3097">
            <v>25.051179269037675</v>
          </cell>
          <cell r="AQ3097">
            <v>0</v>
          </cell>
          <cell r="AR3097">
            <v>0</v>
          </cell>
          <cell r="AS3097">
            <v>1.325</v>
          </cell>
          <cell r="AT3097">
            <v>0</v>
          </cell>
          <cell r="AU3097">
            <v>0</v>
          </cell>
          <cell r="AV3097">
            <v>0</v>
          </cell>
          <cell r="AW3097">
            <v>1596.56</v>
          </cell>
          <cell r="AX3097">
            <v>2677.25</v>
          </cell>
          <cell r="AY3097">
            <v>4273.8099999999995</v>
          </cell>
          <cell r="AZ3097">
            <v>0</v>
          </cell>
          <cell r="BA3097">
            <v>0</v>
          </cell>
          <cell r="BB3097">
            <v>0</v>
          </cell>
          <cell r="BC3097">
            <v>0</v>
          </cell>
          <cell r="BD3097">
            <v>1.175</v>
          </cell>
          <cell r="BE3097">
            <v>0</v>
          </cell>
          <cell r="BF3097">
            <v>0</v>
          </cell>
          <cell r="BG3097">
            <v>0</v>
          </cell>
          <cell r="BH3097">
            <v>1376.73</v>
          </cell>
          <cell r="BI3097">
            <v>0</v>
          </cell>
          <cell r="BJ3097">
            <v>0</v>
          </cell>
          <cell r="BK3097">
            <v>0</v>
          </cell>
          <cell r="BL3097">
            <v>0</v>
          </cell>
          <cell r="BM3097">
            <v>899.01899842460875</v>
          </cell>
          <cell r="BN3097">
            <v>0</v>
          </cell>
          <cell r="BO3097">
            <v>0</v>
          </cell>
          <cell r="BP3097">
            <v>0</v>
          </cell>
        </row>
        <row r="3098">
          <cell r="A3098">
            <v>18899</v>
          </cell>
          <cell r="B3098" t="str">
            <v>Vandepoele</v>
          </cell>
          <cell r="C3098" t="str">
            <v>Johan</v>
          </cell>
          <cell r="D3098" t="str">
            <v>Innovation Technology</v>
          </cell>
          <cell r="E3098">
            <v>5128</v>
          </cell>
          <cell r="F3098" t="str">
            <v>Core Banking Services</v>
          </cell>
          <cell r="G3098">
            <v>5176</v>
          </cell>
          <cell r="H3098" t="str">
            <v>Credits Guarantees &amp; Communication Mgt</v>
          </cell>
          <cell r="I3098">
            <v>12139</v>
          </cell>
          <cell r="J3098" t="str">
            <v>B</v>
          </cell>
          <cell r="K3098">
            <v>0</v>
          </cell>
          <cell r="L3098" t="str">
            <v>COMP_349</v>
          </cell>
          <cell r="M3098" t="str">
            <v>Application Developer</v>
          </cell>
          <cell r="N3098" t="str">
            <v>Cadre historique</v>
          </cell>
          <cell r="O3098" t="str">
            <v/>
          </cell>
          <cell r="P3098">
            <v>61941.912000000004</v>
          </cell>
          <cell r="Q3098">
            <v>882.94560000000001</v>
          </cell>
          <cell r="R3098">
            <v>0</v>
          </cell>
          <cell r="S3098">
            <v>0</v>
          </cell>
          <cell r="T3098">
            <v>2725.6032</v>
          </cell>
          <cell r="U3098">
            <v>645.61239999999998</v>
          </cell>
          <cell r="V3098">
            <v>66196.073199999999</v>
          </cell>
          <cell r="W3098" t="str">
            <v>-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1.1499999999999999</v>
          </cell>
          <cell r="AE3098" t="str">
            <v>Job Level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 t="str">
            <v>Job Level</v>
          </cell>
          <cell r="AO3098">
            <v>0</v>
          </cell>
          <cell r="AP3098">
            <v>0</v>
          </cell>
          <cell r="AQ3098" t="str">
            <v/>
          </cell>
          <cell r="AR3098">
            <v>0</v>
          </cell>
          <cell r="AS3098">
            <v>1.1000000000000001</v>
          </cell>
          <cell r="AT3098">
            <v>0</v>
          </cell>
          <cell r="AU3098">
            <v>0</v>
          </cell>
          <cell r="AV3098">
            <v>0</v>
          </cell>
          <cell r="AW3098">
            <v>0</v>
          </cell>
          <cell r="AX3098">
            <v>0</v>
          </cell>
          <cell r="AY3098">
            <v>0</v>
          </cell>
          <cell r="AZ3098">
            <v>0</v>
          </cell>
          <cell r="BA3098">
            <v>0</v>
          </cell>
          <cell r="BB3098">
            <v>0</v>
          </cell>
          <cell r="BC3098">
            <v>0</v>
          </cell>
          <cell r="BD3098">
            <v>1.1499999999999999</v>
          </cell>
          <cell r="BE3098">
            <v>0</v>
          </cell>
          <cell r="BF3098">
            <v>0</v>
          </cell>
          <cell r="BG3098">
            <v>0</v>
          </cell>
          <cell r="BH3098">
            <v>0</v>
          </cell>
          <cell r="BI3098" t="str">
            <v/>
          </cell>
          <cell r="BJ3098">
            <v>0</v>
          </cell>
          <cell r="BK3098">
            <v>0</v>
          </cell>
          <cell r="BL3098">
            <v>0</v>
          </cell>
          <cell r="BM3098">
            <v>0</v>
          </cell>
          <cell r="BN3098">
            <v>0</v>
          </cell>
          <cell r="BO3098">
            <v>0</v>
          </cell>
          <cell r="BP3098">
            <v>0</v>
          </cell>
        </row>
        <row r="3099">
          <cell r="A3099">
            <v>18900</v>
          </cell>
          <cell r="B3099" t="str">
            <v>Lampers</v>
          </cell>
          <cell r="C3099" t="str">
            <v>Elsie</v>
          </cell>
          <cell r="D3099" t="str">
            <v>Innovation Technology</v>
          </cell>
          <cell r="E3099">
            <v>5128</v>
          </cell>
          <cell r="F3099" t="str">
            <v>Core Banking Services</v>
          </cell>
          <cell r="G3099">
            <v>5176</v>
          </cell>
          <cell r="H3099" t="str">
            <v>Custody &amp; Insurance</v>
          </cell>
          <cell r="I3099">
            <v>7126</v>
          </cell>
          <cell r="J3099" t="str">
            <v>EX1</v>
          </cell>
          <cell r="K3099" t="str">
            <v>EX1</v>
          </cell>
          <cell r="L3099" t="str">
            <v>COMP_333</v>
          </cell>
          <cell r="M3099" t="str">
            <v>Technical Designer</v>
          </cell>
          <cell r="N3099" t="str">
            <v>Cadre Col II</v>
          </cell>
          <cell r="O3099" t="str">
            <v/>
          </cell>
          <cell r="P3099">
            <v>67795.62</v>
          </cell>
          <cell r="Q3099">
            <v>883.04999999999984</v>
          </cell>
          <cell r="R3099">
            <v>118.92</v>
          </cell>
          <cell r="S3099">
            <v>0</v>
          </cell>
          <cell r="T3099">
            <v>698.81049999999993</v>
          </cell>
          <cell r="U3099">
            <v>1807.9924999999998</v>
          </cell>
          <cell r="V3099">
            <v>71185.472999999998</v>
          </cell>
          <cell r="W3099">
            <v>124.86612629488454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1.3</v>
          </cell>
          <cell r="AE3099" t="str">
            <v>Above Job level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 t="str">
            <v>Job Level</v>
          </cell>
          <cell r="AK3099">
            <v>59.16</v>
          </cell>
          <cell r="AL3099">
            <v>0</v>
          </cell>
          <cell r="AM3099">
            <v>0</v>
          </cell>
          <cell r="AN3099" t="str">
            <v>Above Job level</v>
          </cell>
          <cell r="AO3099" t="str">
            <v>EX1</v>
          </cell>
          <cell r="AP3099">
            <v>59.989999999999782</v>
          </cell>
          <cell r="AQ3099" t="str">
            <v/>
          </cell>
          <cell r="AR3099">
            <v>0</v>
          </cell>
          <cell r="AS3099">
            <v>1.2250000000000001</v>
          </cell>
          <cell r="AT3099">
            <v>0</v>
          </cell>
          <cell r="AU3099">
            <v>0</v>
          </cell>
          <cell r="AV3099">
            <v>0</v>
          </cell>
          <cell r="AW3099">
            <v>306.27999999999997</v>
          </cell>
          <cell r="AX3099">
            <v>0</v>
          </cell>
          <cell r="AY3099">
            <v>306.27999999999997</v>
          </cell>
          <cell r="AZ3099">
            <v>0</v>
          </cell>
          <cell r="BA3099">
            <v>0</v>
          </cell>
          <cell r="BB3099">
            <v>0</v>
          </cell>
          <cell r="BC3099">
            <v>0</v>
          </cell>
          <cell r="BD3099">
            <v>1.3</v>
          </cell>
          <cell r="BE3099">
            <v>0</v>
          </cell>
          <cell r="BF3099">
            <v>0</v>
          </cell>
          <cell r="BG3099">
            <v>0</v>
          </cell>
          <cell r="BH3099">
            <v>334.49379599999997</v>
          </cell>
          <cell r="BI3099" t="str">
            <v/>
          </cell>
          <cell r="BJ3099">
            <v>0</v>
          </cell>
          <cell r="BK3099">
            <v>0</v>
          </cell>
          <cell r="BL3099">
            <v>0</v>
          </cell>
          <cell r="BM3099">
            <v>0</v>
          </cell>
          <cell r="BN3099">
            <v>0</v>
          </cell>
          <cell r="BO3099">
            <v>0</v>
          </cell>
          <cell r="BP3099">
            <v>0</v>
          </cell>
        </row>
        <row r="3100">
          <cell r="A3100">
            <v>18901</v>
          </cell>
          <cell r="B3100" t="str">
            <v>Bultynck</v>
          </cell>
          <cell r="C3100" t="str">
            <v>Peter</v>
          </cell>
          <cell r="D3100" t="str">
            <v>Digital Strategy &amp; Sales</v>
          </cell>
          <cell r="E3100">
            <v>5678</v>
          </cell>
          <cell r="F3100" t="str">
            <v>Build Omnichannel Digital Project</v>
          </cell>
          <cell r="G3100">
            <v>11303</v>
          </cell>
          <cell r="H3100" t="str">
            <v>ATM &amp; Connectivity</v>
          </cell>
          <cell r="I3100">
            <v>5692</v>
          </cell>
          <cell r="J3100" t="str">
            <v>EX4</v>
          </cell>
          <cell r="K3100" t="str">
            <v>EX4</v>
          </cell>
          <cell r="L3100" t="str">
            <v>COMP_207</v>
          </cell>
          <cell r="M3100" t="str">
            <v>Responsable de service Immo &amp; Equipement</v>
          </cell>
          <cell r="N3100" t="str">
            <v>Cadre Col II</v>
          </cell>
          <cell r="O3100" t="str">
            <v/>
          </cell>
          <cell r="P3100">
            <v>76200.446400000015</v>
          </cell>
          <cell r="Q3100">
            <v>882.94560000000001</v>
          </cell>
          <cell r="R3100">
            <v>80.47</v>
          </cell>
          <cell r="S3100">
            <v>0</v>
          </cell>
          <cell r="T3100">
            <v>1192.5159999999998</v>
          </cell>
          <cell r="U3100">
            <v>4501.8447999999999</v>
          </cell>
          <cell r="V3100">
            <v>82777.752800000031</v>
          </cell>
          <cell r="W3100">
            <v>87.415836553629433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1.2</v>
          </cell>
          <cell r="AE3100" t="str">
            <v>Job Level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 t="str">
            <v>Above Job level</v>
          </cell>
          <cell r="AK3100">
            <v>104.55</v>
          </cell>
          <cell r="AL3100">
            <v>0</v>
          </cell>
          <cell r="AM3100">
            <v>0</v>
          </cell>
          <cell r="AN3100" t="str">
            <v>Job Level</v>
          </cell>
          <cell r="AO3100" t="str">
            <v>EX4</v>
          </cell>
          <cell r="AP3100">
            <v>68.64080318116703</v>
          </cell>
          <cell r="AQ3100">
            <v>0</v>
          </cell>
          <cell r="AR3100">
            <v>0</v>
          </cell>
          <cell r="AS3100">
            <v>1.105</v>
          </cell>
          <cell r="AT3100">
            <v>0</v>
          </cell>
          <cell r="AU3100">
            <v>0</v>
          </cell>
          <cell r="AV3100">
            <v>0</v>
          </cell>
          <cell r="AW3100">
            <v>406.29</v>
          </cell>
          <cell r="AX3100">
            <v>0</v>
          </cell>
          <cell r="AY3100">
            <v>406.29</v>
          </cell>
          <cell r="AZ3100">
            <v>0</v>
          </cell>
          <cell r="BA3100">
            <v>0</v>
          </cell>
          <cell r="BB3100">
            <v>0</v>
          </cell>
          <cell r="BC3100">
            <v>0</v>
          </cell>
          <cell r="BD3100">
            <v>1.2</v>
          </cell>
          <cell r="BE3100">
            <v>0</v>
          </cell>
          <cell r="BF3100">
            <v>0</v>
          </cell>
          <cell r="BG3100">
            <v>0</v>
          </cell>
          <cell r="BH3100">
            <v>489.98088031535997</v>
          </cell>
          <cell r="BI3100">
            <v>0</v>
          </cell>
          <cell r="BJ3100">
            <v>0</v>
          </cell>
          <cell r="BK3100">
            <v>0</v>
          </cell>
          <cell r="BL3100">
            <v>0</v>
          </cell>
          <cell r="BM3100">
            <v>2400</v>
          </cell>
          <cell r="BN3100">
            <v>0</v>
          </cell>
          <cell r="BO3100">
            <v>0</v>
          </cell>
          <cell r="BP3100">
            <v>0</v>
          </cell>
        </row>
        <row r="3101">
          <cell r="A3101">
            <v>18902</v>
          </cell>
          <cell r="B3101" t="str">
            <v>Mollen</v>
          </cell>
          <cell r="C3101" t="str">
            <v>Tanja</v>
          </cell>
          <cell r="D3101" t="str">
            <v>Innovation Technology</v>
          </cell>
          <cell r="E3101">
            <v>5128</v>
          </cell>
          <cell r="F3101" t="str">
            <v>Distribution, intelligence, Sales Platf.</v>
          </cell>
          <cell r="G3101">
            <v>5160</v>
          </cell>
          <cell r="H3101" t="str">
            <v>RCB Crosschannel Frontend Management</v>
          </cell>
          <cell r="I3101">
            <v>12488</v>
          </cell>
          <cell r="J3101" t="str">
            <v>B</v>
          </cell>
          <cell r="K3101">
            <v>0</v>
          </cell>
          <cell r="L3101" t="str">
            <v>COMP_349</v>
          </cell>
          <cell r="M3101" t="str">
            <v>Application Developer</v>
          </cell>
          <cell r="N3101" t="str">
            <v>Cadre historique</v>
          </cell>
          <cell r="O3101" t="str">
            <v/>
          </cell>
          <cell r="P3101">
            <v>62089.464000000007</v>
          </cell>
          <cell r="Q3101">
            <v>882.94560000000001</v>
          </cell>
          <cell r="R3101">
            <v>0</v>
          </cell>
          <cell r="S3101">
            <v>0</v>
          </cell>
          <cell r="T3101">
            <v>422.48400000000004</v>
          </cell>
          <cell r="U3101">
            <v>645.61239999999998</v>
          </cell>
          <cell r="V3101">
            <v>64040.506000000001</v>
          </cell>
          <cell r="W3101" t="str">
            <v>-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1.2</v>
          </cell>
          <cell r="AE3101" t="str">
            <v>Job Level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 t="str">
            <v>Job Level</v>
          </cell>
          <cell r="AO3101">
            <v>0</v>
          </cell>
          <cell r="AP3101">
            <v>0</v>
          </cell>
          <cell r="AQ3101" t="str">
            <v/>
          </cell>
          <cell r="AR3101">
            <v>0</v>
          </cell>
          <cell r="AS3101">
            <v>1.1499999999999999</v>
          </cell>
          <cell r="AT3101">
            <v>0</v>
          </cell>
          <cell r="AU3101">
            <v>0</v>
          </cell>
          <cell r="AV3101">
            <v>0</v>
          </cell>
          <cell r="AW3101">
            <v>0</v>
          </cell>
          <cell r="AX3101">
            <v>0</v>
          </cell>
          <cell r="AY3101">
            <v>0</v>
          </cell>
          <cell r="AZ3101">
            <v>0</v>
          </cell>
          <cell r="BA3101">
            <v>0</v>
          </cell>
          <cell r="BB3101">
            <v>0</v>
          </cell>
          <cell r="BC3101">
            <v>0</v>
          </cell>
          <cell r="BD3101">
            <v>1.2</v>
          </cell>
          <cell r="BE3101">
            <v>0</v>
          </cell>
          <cell r="BF3101">
            <v>0</v>
          </cell>
          <cell r="BG3101">
            <v>0</v>
          </cell>
          <cell r="BH3101">
            <v>0</v>
          </cell>
          <cell r="BI3101" t="str">
            <v/>
          </cell>
          <cell r="BJ3101">
            <v>0</v>
          </cell>
          <cell r="BK3101">
            <v>0</v>
          </cell>
          <cell r="BL3101">
            <v>0</v>
          </cell>
          <cell r="BM3101">
            <v>0</v>
          </cell>
          <cell r="BN3101">
            <v>0</v>
          </cell>
          <cell r="BO3101">
            <v>0</v>
          </cell>
          <cell r="BP3101">
            <v>0</v>
          </cell>
        </row>
        <row r="3102">
          <cell r="A3102">
            <v>18904</v>
          </cell>
          <cell r="B3102" t="str">
            <v>Herreman</v>
          </cell>
          <cell r="C3102" t="str">
            <v>Dirk</v>
          </cell>
          <cell r="D3102" t="str">
            <v>Non-Actif</v>
          </cell>
          <cell r="E3102">
            <v>6156</v>
          </cell>
          <cell r="F3102" t="str">
            <v>Non-Actif - Plan social(58+) - 2013-2016</v>
          </cell>
          <cell r="G3102">
            <v>11502</v>
          </cell>
          <cell r="H3102" t="str">
            <v>Non-Actif - Plan social(58+) - 2013-2016</v>
          </cell>
          <cell r="I3102">
            <v>11502</v>
          </cell>
          <cell r="J3102" t="str">
            <v>EX1</v>
          </cell>
          <cell r="K3102">
            <v>0</v>
          </cell>
          <cell r="L3102">
            <v>0</v>
          </cell>
          <cell r="M3102">
            <v>0</v>
          </cell>
          <cell r="N3102" t="str">
            <v>Cadre Col II</v>
          </cell>
          <cell r="O3102" t="str">
            <v/>
          </cell>
          <cell r="P3102">
            <v>61544.495999999999</v>
          </cell>
          <cell r="Q3102">
            <v>883.08479999999997</v>
          </cell>
          <cell r="R3102">
            <v>107.96</v>
          </cell>
          <cell r="S3102">
            <v>0</v>
          </cell>
          <cell r="T3102">
            <v>427.65200000000004</v>
          </cell>
          <cell r="U3102">
            <v>0</v>
          </cell>
          <cell r="V3102">
            <v>62855.232799999998</v>
          </cell>
          <cell r="W3102">
            <v>110.25926563909144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1</v>
          </cell>
          <cell r="AT3102">
            <v>0</v>
          </cell>
          <cell r="AU3102">
            <v>0</v>
          </cell>
          <cell r="AV3102">
            <v>0</v>
          </cell>
          <cell r="AW3102">
            <v>995.13</v>
          </cell>
          <cell r="AX3102">
            <v>995.13</v>
          </cell>
          <cell r="AY3102">
            <v>1990.26</v>
          </cell>
          <cell r="AZ3102">
            <v>0</v>
          </cell>
          <cell r="BA3102">
            <v>0</v>
          </cell>
          <cell r="BB3102">
            <v>0</v>
          </cell>
          <cell r="BC3102">
            <v>0</v>
          </cell>
          <cell r="BD3102">
            <v>0</v>
          </cell>
          <cell r="BE3102">
            <v>0</v>
          </cell>
          <cell r="BF3102">
            <v>0</v>
          </cell>
          <cell r="BG3102">
            <v>0</v>
          </cell>
          <cell r="BH3102">
            <v>0</v>
          </cell>
          <cell r="BI3102">
            <v>0</v>
          </cell>
          <cell r="BJ3102">
            <v>0</v>
          </cell>
          <cell r="BK3102">
            <v>0</v>
          </cell>
          <cell r="BL3102">
            <v>0</v>
          </cell>
          <cell r="BM3102">
            <v>0</v>
          </cell>
          <cell r="BN3102">
            <v>0</v>
          </cell>
          <cell r="BO3102">
            <v>0</v>
          </cell>
          <cell r="BP3102">
            <v>0</v>
          </cell>
        </row>
        <row r="3103">
          <cell r="A3103">
            <v>18906</v>
          </cell>
          <cell r="B3103" t="str">
            <v>Vandermeulen</v>
          </cell>
          <cell r="C3103" t="str">
            <v>Linda</v>
          </cell>
          <cell r="D3103" t="str">
            <v>Customer, Account &amp; Payment Services</v>
          </cell>
          <cell r="E3103">
            <v>4952</v>
          </cell>
          <cell r="F3103" t="str">
            <v>Payment Services</v>
          </cell>
          <cell r="G3103">
            <v>4956</v>
          </cell>
          <cell r="H3103" t="str">
            <v>Gestion opérationnelle des virements</v>
          </cell>
          <cell r="I3103">
            <v>11403</v>
          </cell>
          <cell r="J3103">
            <v>3</v>
          </cell>
          <cell r="K3103">
            <v>0</v>
          </cell>
          <cell r="L3103">
            <v>0</v>
          </cell>
          <cell r="M3103">
            <v>0</v>
          </cell>
          <cell r="N3103" t="str">
            <v>Employé Belfius-New</v>
          </cell>
          <cell r="O3103" t="str">
            <v/>
          </cell>
          <cell r="P3103">
            <v>46219.5504</v>
          </cell>
          <cell r="Q3103">
            <v>882.94560000000001</v>
          </cell>
          <cell r="R3103">
            <v>0</v>
          </cell>
          <cell r="S3103">
            <v>0</v>
          </cell>
          <cell r="T3103">
            <v>319.51159999999999</v>
          </cell>
          <cell r="U3103">
            <v>645.61239999999998</v>
          </cell>
          <cell r="V3103">
            <v>48067.619999999995</v>
          </cell>
          <cell r="W3103" t="str">
            <v>-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.77500000000000002</v>
          </cell>
          <cell r="AE3103" t="str">
            <v>Job Level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 t="str">
            <v>Job Level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1.05</v>
          </cell>
          <cell r="AT3103">
            <v>0</v>
          </cell>
          <cell r="AU3103">
            <v>0</v>
          </cell>
          <cell r="AV3103">
            <v>0</v>
          </cell>
          <cell r="AW3103">
            <v>0</v>
          </cell>
          <cell r="AX3103">
            <v>0</v>
          </cell>
          <cell r="AY3103">
            <v>0</v>
          </cell>
          <cell r="AZ3103">
            <v>0</v>
          </cell>
          <cell r="BA3103">
            <v>0</v>
          </cell>
          <cell r="BB3103">
            <v>0</v>
          </cell>
          <cell r="BC3103">
            <v>0</v>
          </cell>
          <cell r="BD3103">
            <v>0.77500000000000002</v>
          </cell>
          <cell r="BE3103">
            <v>0</v>
          </cell>
          <cell r="BF3103">
            <v>0</v>
          </cell>
          <cell r="BG3103">
            <v>0</v>
          </cell>
          <cell r="BH3103">
            <v>0</v>
          </cell>
          <cell r="BI3103">
            <v>0</v>
          </cell>
          <cell r="BJ3103">
            <v>0</v>
          </cell>
          <cell r="BK3103">
            <v>0</v>
          </cell>
          <cell r="BL3103">
            <v>0</v>
          </cell>
          <cell r="BM3103">
            <v>0</v>
          </cell>
          <cell r="BN3103">
            <v>0</v>
          </cell>
          <cell r="BO3103">
            <v>0</v>
          </cell>
          <cell r="BP3103">
            <v>0</v>
          </cell>
        </row>
        <row r="3104">
          <cell r="A3104">
            <v>18913</v>
          </cell>
          <cell r="B3104" t="str">
            <v>Gerard</v>
          </cell>
          <cell r="C3104" t="str">
            <v>Philippe</v>
          </cell>
          <cell r="D3104" t="str">
            <v>Non-Actif</v>
          </cell>
          <cell r="E3104">
            <v>6156</v>
          </cell>
          <cell r="F3104" t="str">
            <v>Non-Actif - Plan social(58+) - 2013-2016</v>
          </cell>
          <cell r="G3104">
            <v>11502</v>
          </cell>
          <cell r="H3104" t="str">
            <v>Non-Actif - Plan social(58+) - 2013-2016</v>
          </cell>
          <cell r="I3104">
            <v>11502</v>
          </cell>
          <cell r="J3104">
            <v>5</v>
          </cell>
          <cell r="K3104">
            <v>0</v>
          </cell>
          <cell r="L3104">
            <v>0</v>
          </cell>
          <cell r="M3104">
            <v>0</v>
          </cell>
          <cell r="N3104" t="str">
            <v>Employé Belfius-New</v>
          </cell>
          <cell r="O3104" t="str">
            <v/>
          </cell>
          <cell r="P3104">
            <v>61414.761600000005</v>
          </cell>
          <cell r="Q3104">
            <v>883.08479999999997</v>
          </cell>
          <cell r="R3104">
            <v>0</v>
          </cell>
          <cell r="S3104">
            <v>0</v>
          </cell>
          <cell r="T3104">
            <v>372.87119999999999</v>
          </cell>
          <cell r="U3104">
            <v>0</v>
          </cell>
          <cell r="V3104">
            <v>62670.717600000004</v>
          </cell>
          <cell r="W3104" t="str">
            <v>-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0</v>
          </cell>
          <cell r="AT3104">
            <v>0</v>
          </cell>
          <cell r="AU3104">
            <v>0</v>
          </cell>
          <cell r="AV3104">
            <v>0</v>
          </cell>
          <cell r="AW3104">
            <v>0</v>
          </cell>
          <cell r="AX3104">
            <v>0</v>
          </cell>
          <cell r="AY3104">
            <v>0</v>
          </cell>
          <cell r="AZ3104">
            <v>0</v>
          </cell>
          <cell r="BA3104">
            <v>0</v>
          </cell>
          <cell r="BB3104">
            <v>0</v>
          </cell>
          <cell r="BC3104">
            <v>0</v>
          </cell>
          <cell r="BD3104">
            <v>0</v>
          </cell>
          <cell r="BE3104">
            <v>0</v>
          </cell>
          <cell r="BF3104">
            <v>0</v>
          </cell>
          <cell r="BG3104">
            <v>0</v>
          </cell>
          <cell r="BH3104">
            <v>0</v>
          </cell>
          <cell r="BI3104">
            <v>0</v>
          </cell>
          <cell r="BJ3104">
            <v>0</v>
          </cell>
          <cell r="BK3104">
            <v>0</v>
          </cell>
          <cell r="BL3104">
            <v>0</v>
          </cell>
          <cell r="BM3104">
            <v>0</v>
          </cell>
          <cell r="BN3104">
            <v>0</v>
          </cell>
          <cell r="BO3104">
            <v>0</v>
          </cell>
          <cell r="BP3104">
            <v>0</v>
          </cell>
        </row>
        <row r="3105">
          <cell r="A3105">
            <v>0</v>
          </cell>
          <cell r="B3105">
            <v>0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0</v>
          </cell>
          <cell r="AU3105">
            <v>0</v>
          </cell>
          <cell r="AV3105">
            <v>0</v>
          </cell>
          <cell r="AW3105">
            <v>0</v>
          </cell>
          <cell r="AX3105">
            <v>0</v>
          </cell>
          <cell r="AY3105">
            <v>0</v>
          </cell>
          <cell r="AZ3105">
            <v>0</v>
          </cell>
          <cell r="BA3105">
            <v>0</v>
          </cell>
          <cell r="BB3105">
            <v>0</v>
          </cell>
          <cell r="BC3105">
            <v>0</v>
          </cell>
          <cell r="BD3105">
            <v>0</v>
          </cell>
          <cell r="BE3105">
            <v>0</v>
          </cell>
          <cell r="BF3105">
            <v>0</v>
          </cell>
          <cell r="BG3105">
            <v>0</v>
          </cell>
          <cell r="BH3105">
            <v>0</v>
          </cell>
          <cell r="BI3105">
            <v>0</v>
          </cell>
          <cell r="BJ3105">
            <v>0</v>
          </cell>
          <cell r="BK3105">
            <v>0</v>
          </cell>
          <cell r="BL3105">
            <v>0</v>
          </cell>
          <cell r="BM3105">
            <v>0</v>
          </cell>
          <cell r="BN3105">
            <v>0</v>
          </cell>
          <cell r="BO3105">
            <v>0</v>
          </cell>
          <cell r="BP3105">
            <v>0</v>
          </cell>
        </row>
        <row r="3106">
          <cell r="A3106">
            <v>18915</v>
          </cell>
          <cell r="B3106" t="str">
            <v>Steurs</v>
          </cell>
          <cell r="C3106" t="str">
            <v>Jimmy</v>
          </cell>
          <cell r="D3106" t="str">
            <v>Direction Réseau d'Agences - Directeur</v>
          </cell>
          <cell r="E3106">
            <v>5695</v>
          </cell>
          <cell r="F3106" t="str">
            <v>Réseau d'agences</v>
          </cell>
          <cell r="G3106">
            <v>6398</v>
          </cell>
          <cell r="H3106" t="str">
            <v>Belfius Geel - Fct Loc.</v>
          </cell>
          <cell r="I3106">
            <v>3518</v>
          </cell>
          <cell r="J3106" t="str">
            <v>EX1</v>
          </cell>
          <cell r="K3106" t="str">
            <v>IX1</v>
          </cell>
          <cell r="L3106" t="str">
            <v>COMP_1161</v>
          </cell>
          <cell r="M3106" t="str">
            <v>Chargé relations conseils en placement</v>
          </cell>
          <cell r="N3106" t="str">
            <v>Cadre Col II</v>
          </cell>
          <cell r="O3106" t="str">
            <v/>
          </cell>
          <cell r="P3106">
            <v>60145.675200000005</v>
          </cell>
          <cell r="Q3106">
            <v>882.94560000000001</v>
          </cell>
          <cell r="R3106">
            <v>105.51</v>
          </cell>
          <cell r="S3106">
            <v>0</v>
          </cell>
          <cell r="T3106">
            <v>826.23400000000004</v>
          </cell>
          <cell r="U3106">
            <v>1808.0247999999999</v>
          </cell>
          <cell r="V3106">
            <v>63662.8796</v>
          </cell>
          <cell r="W3106">
            <v>111.68002361366791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1</v>
          </cell>
          <cell r="AE3106" t="str">
            <v>Job Level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 t="str">
            <v>Job Level</v>
          </cell>
          <cell r="AK3106">
            <v>52.27</v>
          </cell>
          <cell r="AL3106">
            <v>0</v>
          </cell>
          <cell r="AM3106">
            <v>0</v>
          </cell>
          <cell r="AN3106" t="str">
            <v>Job Level</v>
          </cell>
          <cell r="AO3106" t="str">
            <v>EX1</v>
          </cell>
          <cell r="AP3106">
            <v>53</v>
          </cell>
          <cell r="AQ3106">
            <v>0</v>
          </cell>
          <cell r="AR3106">
            <v>0</v>
          </cell>
          <cell r="AS3106">
            <v>1.125</v>
          </cell>
          <cell r="AT3106">
            <v>0</v>
          </cell>
          <cell r="AU3106">
            <v>0</v>
          </cell>
          <cell r="AV3106">
            <v>0</v>
          </cell>
          <cell r="AW3106">
            <v>1962.71</v>
          </cell>
          <cell r="AX3106">
            <v>6285.4800000000005</v>
          </cell>
          <cell r="AY3106">
            <v>8248.19</v>
          </cell>
          <cell r="AZ3106">
            <v>0</v>
          </cell>
          <cell r="BA3106">
            <v>0</v>
          </cell>
          <cell r="BB3106">
            <v>0</v>
          </cell>
          <cell r="BC3106">
            <v>0</v>
          </cell>
          <cell r="BD3106">
            <v>1</v>
          </cell>
          <cell r="BE3106">
            <v>0</v>
          </cell>
          <cell r="BF3106">
            <v>0</v>
          </cell>
          <cell r="BG3106">
            <v>0</v>
          </cell>
          <cell r="BH3106">
            <v>1957.59</v>
          </cell>
          <cell r="BI3106">
            <v>0</v>
          </cell>
          <cell r="BJ3106">
            <v>0</v>
          </cell>
          <cell r="BK3106">
            <v>0</v>
          </cell>
          <cell r="BL3106">
            <v>0</v>
          </cell>
          <cell r="BM3106">
            <v>3469.4632608694942</v>
          </cell>
          <cell r="BN3106">
            <v>0</v>
          </cell>
          <cell r="BO3106">
            <v>0</v>
          </cell>
          <cell r="BP3106">
            <v>0</v>
          </cell>
        </row>
        <row r="3107">
          <cell r="A3107">
            <v>18916</v>
          </cell>
          <cell r="B3107" t="str">
            <v>Van Roy</v>
          </cell>
          <cell r="C3107" t="str">
            <v>Patrick</v>
          </cell>
          <cell r="D3107" t="str">
            <v>Non-Actif</v>
          </cell>
          <cell r="E3107">
            <v>6156</v>
          </cell>
          <cell r="F3107" t="str">
            <v>Non-Actif - Mal. Lg. Durée</v>
          </cell>
          <cell r="G3107">
            <v>6162</v>
          </cell>
          <cell r="H3107" t="str">
            <v>Non-Actif - Mal. Lg. Durée</v>
          </cell>
          <cell r="I3107">
            <v>6162</v>
          </cell>
          <cell r="J3107" t="str">
            <v>B</v>
          </cell>
          <cell r="K3107">
            <v>0</v>
          </cell>
          <cell r="L3107" t="str">
            <v>COMP_998</v>
          </cell>
          <cell r="M3107">
            <v>0</v>
          </cell>
          <cell r="N3107" t="str">
            <v>Cadre historique</v>
          </cell>
          <cell r="O3107" t="str">
            <v/>
          </cell>
          <cell r="P3107">
            <v>61941.912000000004</v>
          </cell>
          <cell r="Q3107">
            <v>882.94560000000001</v>
          </cell>
          <cell r="R3107">
            <v>0</v>
          </cell>
          <cell r="S3107">
            <v>0</v>
          </cell>
          <cell r="T3107">
            <v>0</v>
          </cell>
          <cell r="U3107">
            <v>638.11879999999996</v>
          </cell>
          <cell r="V3107">
            <v>63462.9764</v>
          </cell>
          <cell r="W3107" t="str">
            <v>-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  <cell r="AU3107">
            <v>0</v>
          </cell>
          <cell r="AV3107">
            <v>0</v>
          </cell>
          <cell r="AW3107">
            <v>0</v>
          </cell>
          <cell r="AX3107">
            <v>0</v>
          </cell>
          <cell r="AY3107">
            <v>0</v>
          </cell>
          <cell r="AZ3107">
            <v>0</v>
          </cell>
          <cell r="BA3107">
            <v>0</v>
          </cell>
          <cell r="BB3107">
            <v>0</v>
          </cell>
          <cell r="BC3107">
            <v>0</v>
          </cell>
          <cell r="BD3107">
            <v>0</v>
          </cell>
          <cell r="BE3107">
            <v>0</v>
          </cell>
          <cell r="BF3107">
            <v>0</v>
          </cell>
          <cell r="BG3107">
            <v>0</v>
          </cell>
          <cell r="BH3107">
            <v>0</v>
          </cell>
          <cell r="BI3107">
            <v>0</v>
          </cell>
          <cell r="BJ3107">
            <v>0</v>
          </cell>
          <cell r="BK3107">
            <v>0</v>
          </cell>
          <cell r="BL3107">
            <v>0</v>
          </cell>
          <cell r="BM3107">
            <v>0</v>
          </cell>
          <cell r="BN3107">
            <v>0</v>
          </cell>
          <cell r="BO3107">
            <v>0</v>
          </cell>
          <cell r="BP3107">
            <v>0</v>
          </cell>
        </row>
        <row r="3108">
          <cell r="A3108">
            <v>18917</v>
          </cell>
          <cell r="B3108" t="str">
            <v>Peeters</v>
          </cell>
          <cell r="C3108" t="str">
            <v>An</v>
          </cell>
          <cell r="D3108" t="str">
            <v>Non-Actif</v>
          </cell>
          <cell r="E3108">
            <v>6156</v>
          </cell>
          <cell r="F3108" t="str">
            <v>Non-Actif - Mal. Lg. Durée</v>
          </cell>
          <cell r="G3108">
            <v>6162</v>
          </cell>
          <cell r="H3108" t="str">
            <v>Non-Actif - Mal. Lg. Durée</v>
          </cell>
          <cell r="I3108">
            <v>6162</v>
          </cell>
          <cell r="J3108" t="str">
            <v>EX2</v>
          </cell>
          <cell r="K3108">
            <v>0</v>
          </cell>
          <cell r="L3108">
            <v>0</v>
          </cell>
          <cell r="M3108">
            <v>0</v>
          </cell>
          <cell r="N3108" t="str">
            <v>Cadre Col II</v>
          </cell>
          <cell r="O3108" t="str">
            <v/>
          </cell>
          <cell r="P3108">
            <v>54777.462</v>
          </cell>
          <cell r="Q3108">
            <v>883.04999999999984</v>
          </cell>
          <cell r="R3108">
            <v>81.34</v>
          </cell>
          <cell r="S3108">
            <v>0</v>
          </cell>
          <cell r="T3108">
            <v>1365.1595</v>
          </cell>
          <cell r="U3108">
            <v>2135.3530000000001</v>
          </cell>
          <cell r="V3108">
            <v>59161.024500000007</v>
          </cell>
          <cell r="W3108">
            <v>87.849227713945581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1</v>
          </cell>
          <cell r="AE3108" t="str">
            <v>Job Level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 t="str">
            <v>Job Level</v>
          </cell>
          <cell r="AK3108">
            <v>56.23</v>
          </cell>
          <cell r="AL3108">
            <v>0</v>
          </cell>
          <cell r="AM3108">
            <v>0</v>
          </cell>
          <cell r="AN3108" t="str">
            <v>Job Level</v>
          </cell>
          <cell r="AO3108" t="str">
            <v>EX2</v>
          </cell>
          <cell r="AP3108">
            <v>54.705591192724569</v>
          </cell>
          <cell r="AQ3108">
            <v>0</v>
          </cell>
          <cell r="AR3108">
            <v>0</v>
          </cell>
          <cell r="AS3108">
            <v>1</v>
          </cell>
          <cell r="AT3108">
            <v>0</v>
          </cell>
          <cell r="AU3108">
            <v>0</v>
          </cell>
          <cell r="AV3108">
            <v>0</v>
          </cell>
          <cell r="AW3108">
            <v>0</v>
          </cell>
          <cell r="AX3108">
            <v>0</v>
          </cell>
          <cell r="AY3108">
            <v>0</v>
          </cell>
          <cell r="AZ3108">
            <v>0</v>
          </cell>
          <cell r="BA3108">
            <v>0</v>
          </cell>
          <cell r="BB3108">
            <v>0</v>
          </cell>
          <cell r="BC3108">
            <v>0</v>
          </cell>
          <cell r="BD3108">
            <v>1</v>
          </cell>
          <cell r="BE3108">
            <v>0</v>
          </cell>
          <cell r="BF3108">
            <v>0</v>
          </cell>
          <cell r="BG3108">
            <v>0</v>
          </cell>
          <cell r="BH3108">
            <v>0</v>
          </cell>
          <cell r="BI3108">
            <v>0</v>
          </cell>
          <cell r="BJ3108">
            <v>0</v>
          </cell>
          <cell r="BK3108">
            <v>0</v>
          </cell>
          <cell r="BL3108">
            <v>0</v>
          </cell>
          <cell r="BM3108">
            <v>0</v>
          </cell>
          <cell r="BN3108">
            <v>0</v>
          </cell>
          <cell r="BO3108">
            <v>0</v>
          </cell>
          <cell r="BP3108">
            <v>0</v>
          </cell>
        </row>
        <row r="3109">
          <cell r="A3109">
            <v>18918</v>
          </cell>
          <cell r="B3109" t="str">
            <v>Dupont</v>
          </cell>
          <cell r="C3109" t="str">
            <v>Nathalie</v>
          </cell>
          <cell r="D3109" t="str">
            <v>Direction Réseau d'Agences - Directeur</v>
          </cell>
          <cell r="E3109">
            <v>5695</v>
          </cell>
          <cell r="F3109" t="str">
            <v>Réseau d'agences</v>
          </cell>
          <cell r="G3109">
            <v>6398</v>
          </cell>
          <cell r="H3109" t="str">
            <v>Belfius Anderlues - Fct Loc.</v>
          </cell>
          <cell r="I3109">
            <v>7955</v>
          </cell>
          <cell r="J3109" t="str">
            <v>4B</v>
          </cell>
          <cell r="K3109">
            <v>0</v>
          </cell>
          <cell r="L3109">
            <v>5000</v>
          </cell>
          <cell r="M3109" t="str">
            <v>Assistant chargé de relations</v>
          </cell>
          <cell r="N3109" t="str">
            <v>Employé Belfius-New</v>
          </cell>
          <cell r="O3109" t="str">
            <v/>
          </cell>
          <cell r="P3109">
            <v>51116.884799999993</v>
          </cell>
          <cell r="Q3109">
            <v>882.94560000000001</v>
          </cell>
          <cell r="R3109">
            <v>0</v>
          </cell>
          <cell r="S3109">
            <v>0</v>
          </cell>
          <cell r="T3109">
            <v>1069.6468</v>
          </cell>
          <cell r="U3109">
            <v>645.61239999999998</v>
          </cell>
          <cell r="V3109">
            <v>53715.089599999992</v>
          </cell>
          <cell r="W3109" t="str">
            <v>-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1.075</v>
          </cell>
          <cell r="AE3109" t="str">
            <v>Job Level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 t="str">
            <v>Job Level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1.1499999999999999</v>
          </cell>
          <cell r="AT3109">
            <v>0</v>
          </cell>
          <cell r="AU3109">
            <v>0</v>
          </cell>
          <cell r="AV3109">
            <v>0</v>
          </cell>
          <cell r="AW3109">
            <v>326.16000000000003</v>
          </cell>
          <cell r="AX3109">
            <v>851.45</v>
          </cell>
          <cell r="AY3109">
            <v>1177.6100000000001</v>
          </cell>
          <cell r="AZ3109">
            <v>0</v>
          </cell>
          <cell r="BA3109">
            <v>0</v>
          </cell>
          <cell r="BB3109">
            <v>0</v>
          </cell>
          <cell r="BC3109">
            <v>0</v>
          </cell>
          <cell r="BD3109">
            <v>1.075</v>
          </cell>
          <cell r="BE3109">
            <v>0</v>
          </cell>
          <cell r="BF3109">
            <v>0</v>
          </cell>
          <cell r="BG3109">
            <v>0</v>
          </cell>
          <cell r="BH3109">
            <v>501.39</v>
          </cell>
          <cell r="BI3109">
            <v>0</v>
          </cell>
          <cell r="BJ3109">
            <v>0</v>
          </cell>
          <cell r="BK3109">
            <v>0</v>
          </cell>
          <cell r="BL3109">
            <v>0</v>
          </cell>
          <cell r="BM3109">
            <v>793.02017391302729</v>
          </cell>
          <cell r="BN3109">
            <v>0</v>
          </cell>
          <cell r="BO3109">
            <v>0</v>
          </cell>
          <cell r="BP3109">
            <v>0</v>
          </cell>
        </row>
        <row r="3110">
          <cell r="A3110">
            <v>18919</v>
          </cell>
          <cell r="B3110" t="str">
            <v>Sourbron</v>
          </cell>
          <cell r="C3110" t="str">
            <v>Marijke</v>
          </cell>
          <cell r="D3110" t="str">
            <v>Distribution Corporate</v>
          </cell>
          <cell r="E3110">
            <v>5399</v>
          </cell>
          <cell r="F3110" t="str">
            <v>Zone Nord-Est (Anvers - Limb.-Campine)</v>
          </cell>
          <cell r="G3110">
            <v>5432</v>
          </cell>
          <cell r="H3110" t="str">
            <v>Team Hasselt</v>
          </cell>
          <cell r="I3110">
            <v>5458</v>
          </cell>
          <cell r="J3110" t="str">
            <v>EX3</v>
          </cell>
          <cell r="K3110" t="str">
            <v>EX3</v>
          </cell>
          <cell r="L3110" t="str">
            <v>COMP_147</v>
          </cell>
          <cell r="M3110" t="str">
            <v>Senior corporate banker</v>
          </cell>
          <cell r="N3110" t="str">
            <v>Cadre Col II</v>
          </cell>
          <cell r="O3110" t="str">
            <v xml:space="preserve">Warrants / </v>
          </cell>
          <cell r="P3110">
            <v>81962.351999999999</v>
          </cell>
          <cell r="Q3110">
            <v>882.94560000000001</v>
          </cell>
          <cell r="R3110">
            <v>102.85</v>
          </cell>
          <cell r="S3110">
            <v>0</v>
          </cell>
          <cell r="T3110">
            <v>558.66079999999999</v>
          </cell>
          <cell r="U3110">
            <v>3157.7772</v>
          </cell>
          <cell r="V3110">
            <v>86561.7356</v>
          </cell>
          <cell r="W3110">
            <v>108.62151084268542</v>
          </cell>
          <cell r="X3110">
            <v>1105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1.325</v>
          </cell>
          <cell r="AE3110" t="str">
            <v>Above Job level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 t="str">
            <v>Above Job level</v>
          </cell>
          <cell r="AK3110">
            <v>42.35</v>
          </cell>
          <cell r="AL3110">
            <v>0</v>
          </cell>
          <cell r="AM3110">
            <v>0</v>
          </cell>
          <cell r="AN3110" t="str">
            <v>Above Job level</v>
          </cell>
          <cell r="AO3110" t="str">
            <v>EX3</v>
          </cell>
          <cell r="AP3110">
            <v>42.795683842779908</v>
          </cell>
          <cell r="AQ3110">
            <v>0</v>
          </cell>
          <cell r="AR3110">
            <v>0</v>
          </cell>
          <cell r="AS3110">
            <v>1.325</v>
          </cell>
          <cell r="AT3110">
            <v>0</v>
          </cell>
          <cell r="AU3110">
            <v>0</v>
          </cell>
          <cell r="AV3110">
            <v>0</v>
          </cell>
          <cell r="AW3110">
            <v>736.63</v>
          </cell>
          <cell r="AX3110">
            <v>0</v>
          </cell>
          <cell r="AY3110">
            <v>736.63</v>
          </cell>
          <cell r="AZ3110">
            <v>826</v>
          </cell>
          <cell r="BA3110">
            <v>6054.5027032506941</v>
          </cell>
          <cell r="BB3110">
            <v>7847</v>
          </cell>
          <cell r="BC3110">
            <v>0</v>
          </cell>
          <cell r="BD3110">
            <v>1.325</v>
          </cell>
          <cell r="BE3110">
            <v>0</v>
          </cell>
          <cell r="BF3110">
            <v>0</v>
          </cell>
          <cell r="BG3110">
            <v>0</v>
          </cell>
          <cell r="BH3110">
            <v>632.09684328709386</v>
          </cell>
          <cell r="BI3110">
            <v>0</v>
          </cell>
          <cell r="BJ3110">
            <v>0</v>
          </cell>
          <cell r="BK3110">
            <v>0</v>
          </cell>
          <cell r="BL3110">
            <v>0</v>
          </cell>
          <cell r="BM3110">
            <v>10366.58193742336</v>
          </cell>
          <cell r="BN3110">
            <v>1386</v>
          </cell>
          <cell r="BO3110">
            <v>10366.58193742336</v>
          </cell>
          <cell r="BP3110">
            <v>13167</v>
          </cell>
        </row>
        <row r="3111">
          <cell r="A3111">
            <v>18920</v>
          </cell>
          <cell r="B3111" t="str">
            <v>Reynaert</v>
          </cell>
          <cell r="C3111" t="str">
            <v>Hans</v>
          </cell>
          <cell r="D3111" t="str">
            <v>Innovation Technology</v>
          </cell>
          <cell r="E3111">
            <v>5128</v>
          </cell>
          <cell r="F3111" t="str">
            <v>Strategy &amp; Architecture</v>
          </cell>
          <cell r="G3111">
            <v>10978</v>
          </cell>
          <cell r="H3111" t="str">
            <v>Technical Architecture</v>
          </cell>
          <cell r="I3111">
            <v>10830</v>
          </cell>
          <cell r="J3111" t="str">
            <v>EX3</v>
          </cell>
          <cell r="K3111" t="str">
            <v>EX3</v>
          </cell>
          <cell r="L3111" t="str">
            <v>COMP_697</v>
          </cell>
          <cell r="M3111" t="str">
            <v>Technical architect</v>
          </cell>
          <cell r="N3111" t="str">
            <v>Cadre Col II</v>
          </cell>
          <cell r="O3111" t="str">
            <v/>
          </cell>
          <cell r="P3111">
            <v>85699.454400000002</v>
          </cell>
          <cell r="Q3111">
            <v>882.94560000000001</v>
          </cell>
          <cell r="R3111">
            <v>107.54</v>
          </cell>
          <cell r="S3111">
            <v>0</v>
          </cell>
          <cell r="T3111">
            <v>1409.9595999999999</v>
          </cell>
          <cell r="U3111">
            <v>3157.7772</v>
          </cell>
          <cell r="V3111">
            <v>91150.136800000007</v>
          </cell>
          <cell r="W3111">
            <v>114.37979133122697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1.125</v>
          </cell>
          <cell r="AE3111" t="str">
            <v>Job Level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 t="str">
            <v>Job Level</v>
          </cell>
          <cell r="AK3111">
            <v>83.12</v>
          </cell>
          <cell r="AL3111">
            <v>0</v>
          </cell>
          <cell r="AM3111">
            <v>0</v>
          </cell>
          <cell r="AN3111" t="str">
            <v>Job Level</v>
          </cell>
          <cell r="AO3111" t="str">
            <v>EX3</v>
          </cell>
          <cell r="AP3111">
            <v>84.220000000000255</v>
          </cell>
          <cell r="AQ3111" t="str">
            <v/>
          </cell>
          <cell r="AR3111">
            <v>0</v>
          </cell>
          <cell r="AS3111">
            <v>1.25</v>
          </cell>
          <cell r="AT3111">
            <v>0</v>
          </cell>
          <cell r="AU3111">
            <v>0</v>
          </cell>
          <cell r="AV3111">
            <v>0</v>
          </cell>
          <cell r="AW3111">
            <v>524.95000000000005</v>
          </cell>
          <cell r="AX3111">
            <v>0</v>
          </cell>
          <cell r="AY3111">
            <v>524.95000000000005</v>
          </cell>
          <cell r="AZ3111">
            <v>0</v>
          </cell>
          <cell r="BA3111">
            <v>0</v>
          </cell>
          <cell r="BB3111">
            <v>0</v>
          </cell>
          <cell r="BC3111">
            <v>0</v>
          </cell>
          <cell r="BD3111">
            <v>1.125</v>
          </cell>
          <cell r="BE3111">
            <v>0</v>
          </cell>
          <cell r="BF3111">
            <v>0</v>
          </cell>
          <cell r="BG3111">
            <v>0</v>
          </cell>
          <cell r="BH3111">
            <v>284.46967339444342</v>
          </cell>
          <cell r="BI3111" t="str">
            <v/>
          </cell>
          <cell r="BJ3111">
            <v>0</v>
          </cell>
          <cell r="BK3111">
            <v>0</v>
          </cell>
          <cell r="BL3111">
            <v>0</v>
          </cell>
          <cell r="BM3111">
            <v>0</v>
          </cell>
          <cell r="BN3111">
            <v>0</v>
          </cell>
          <cell r="BO3111">
            <v>0</v>
          </cell>
          <cell r="BP3111">
            <v>0</v>
          </cell>
        </row>
        <row r="3112">
          <cell r="A3112">
            <v>18921</v>
          </cell>
          <cell r="B3112" t="str">
            <v>Thys</v>
          </cell>
          <cell r="C3112" t="str">
            <v>Pascale</v>
          </cell>
          <cell r="D3112" t="str">
            <v>Innovation Technology</v>
          </cell>
          <cell r="E3112">
            <v>5128</v>
          </cell>
          <cell r="F3112" t="str">
            <v>Support for TFM, CRO, CFO, HR</v>
          </cell>
          <cell r="G3112">
            <v>5196</v>
          </cell>
          <cell r="H3112" t="str">
            <v>Human Resources &amp; Logistics</v>
          </cell>
          <cell r="I3112">
            <v>8852</v>
          </cell>
          <cell r="J3112" t="str">
            <v>EX2</v>
          </cell>
          <cell r="K3112" t="str">
            <v>EX2</v>
          </cell>
          <cell r="L3112" t="str">
            <v>COMP_327</v>
          </cell>
          <cell r="M3112" t="str">
            <v>Functional Analyst</v>
          </cell>
          <cell r="N3112" t="str">
            <v>Cadre Col II</v>
          </cell>
          <cell r="O3112" t="str">
            <v/>
          </cell>
          <cell r="P3112">
            <v>66918.590400000016</v>
          </cell>
          <cell r="Q3112">
            <v>882.94560000000001</v>
          </cell>
          <cell r="R3112">
            <v>99.36</v>
          </cell>
          <cell r="S3112">
            <v>0</v>
          </cell>
          <cell r="T3112">
            <v>456.59280000000007</v>
          </cell>
          <cell r="U3112">
            <v>2135.2883999999999</v>
          </cell>
          <cell r="V3112">
            <v>70393.417200000025</v>
          </cell>
          <cell r="W3112">
            <v>104.51938528866562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1.2</v>
          </cell>
          <cell r="AE3112" t="str">
            <v>Job Level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 t="str">
            <v>Job Level</v>
          </cell>
          <cell r="AK3112">
            <v>47.46</v>
          </cell>
          <cell r="AL3112">
            <v>0</v>
          </cell>
          <cell r="AM3112">
            <v>0</v>
          </cell>
          <cell r="AN3112" t="str">
            <v>Job Level</v>
          </cell>
          <cell r="AO3112" t="str">
            <v>EX2</v>
          </cell>
          <cell r="AP3112">
            <v>48.135902314493251</v>
          </cell>
          <cell r="AQ3112" t="str">
            <v/>
          </cell>
          <cell r="AR3112">
            <v>0</v>
          </cell>
          <cell r="AS3112">
            <v>1.2250000000000001</v>
          </cell>
          <cell r="AT3112">
            <v>0</v>
          </cell>
          <cell r="AU3112">
            <v>0</v>
          </cell>
          <cell r="AV3112">
            <v>0</v>
          </cell>
          <cell r="AW3112">
            <v>402.04</v>
          </cell>
          <cell r="AX3112">
            <v>0</v>
          </cell>
          <cell r="AY3112">
            <v>402.04</v>
          </cell>
          <cell r="AZ3112">
            <v>0</v>
          </cell>
          <cell r="BA3112">
            <v>0</v>
          </cell>
          <cell r="BB3112">
            <v>0</v>
          </cell>
          <cell r="BC3112">
            <v>0</v>
          </cell>
          <cell r="BD3112">
            <v>1.2</v>
          </cell>
          <cell r="BE3112">
            <v>0</v>
          </cell>
          <cell r="BF3112">
            <v>0</v>
          </cell>
          <cell r="BG3112">
            <v>0</v>
          </cell>
          <cell r="BH3112">
            <v>334.99466501471994</v>
          </cell>
          <cell r="BI3112" t="str">
            <v/>
          </cell>
          <cell r="BJ3112">
            <v>0</v>
          </cell>
          <cell r="BK3112">
            <v>0</v>
          </cell>
          <cell r="BL3112">
            <v>0</v>
          </cell>
          <cell r="BM3112">
            <v>0</v>
          </cell>
          <cell r="BN3112">
            <v>0</v>
          </cell>
          <cell r="BO3112">
            <v>0</v>
          </cell>
          <cell r="BP3112">
            <v>0</v>
          </cell>
        </row>
        <row r="3113">
          <cell r="A3113">
            <v>18925</v>
          </cell>
          <cell r="B3113" t="str">
            <v>Pluym</v>
          </cell>
          <cell r="C3113" t="str">
            <v>Peggy</v>
          </cell>
          <cell r="D3113" t="str">
            <v>Direction Réseau d'Agences - Directeur</v>
          </cell>
          <cell r="E3113">
            <v>5695</v>
          </cell>
          <cell r="F3113" t="str">
            <v>Réseau d'agences</v>
          </cell>
          <cell r="G3113">
            <v>6398</v>
          </cell>
          <cell r="H3113" t="str">
            <v>Belfius Vosselaar - Fct Rég.</v>
          </cell>
          <cell r="I3113">
            <v>9947</v>
          </cell>
          <cell r="J3113" t="str">
            <v>EX1</v>
          </cell>
          <cell r="K3113" t="str">
            <v>IX1</v>
          </cell>
          <cell r="L3113" t="str">
            <v>COMP_1153</v>
          </cell>
          <cell r="M3113" t="str">
            <v>Spécialiste Crédits et Assurances</v>
          </cell>
          <cell r="N3113" t="str">
            <v>Cadre Col II</v>
          </cell>
          <cell r="O3113" t="str">
            <v/>
          </cell>
          <cell r="P3113">
            <v>55799.712</v>
          </cell>
          <cell r="Q3113">
            <v>882.94560000000001</v>
          </cell>
          <cell r="R3113">
            <v>97.89</v>
          </cell>
          <cell r="S3113">
            <v>0</v>
          </cell>
          <cell r="T3113">
            <v>851.94479999999999</v>
          </cell>
          <cell r="U3113">
            <v>1808.0247999999999</v>
          </cell>
          <cell r="V3113">
            <v>59342.627199999995</v>
          </cell>
          <cell r="W3113">
            <v>104.10537202428571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1.1499999999999999</v>
          </cell>
          <cell r="AE3113" t="str">
            <v>Job Level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 t="str">
            <v>Above Job level</v>
          </cell>
          <cell r="AK3113">
            <v>71.95</v>
          </cell>
          <cell r="AL3113">
            <v>0</v>
          </cell>
          <cell r="AM3113">
            <v>0</v>
          </cell>
          <cell r="AN3113" t="str">
            <v>Job Level</v>
          </cell>
          <cell r="AO3113" t="str">
            <v>EX1</v>
          </cell>
          <cell r="AP3113">
            <v>50.102358538074441</v>
          </cell>
          <cell r="AQ3113">
            <v>0</v>
          </cell>
          <cell r="AR3113">
            <v>0</v>
          </cell>
          <cell r="AS3113">
            <v>1.1499999999999999</v>
          </cell>
          <cell r="AT3113">
            <v>0</v>
          </cell>
          <cell r="AU3113">
            <v>0</v>
          </cell>
          <cell r="AV3113">
            <v>0</v>
          </cell>
          <cell r="AW3113">
            <v>1782.31</v>
          </cell>
          <cell r="AX3113">
            <v>3511.42</v>
          </cell>
          <cell r="AY3113">
            <v>5293.73</v>
          </cell>
          <cell r="AZ3113">
            <v>0</v>
          </cell>
          <cell r="BA3113">
            <v>0</v>
          </cell>
          <cell r="BB3113">
            <v>0</v>
          </cell>
          <cell r="BC3113">
            <v>0</v>
          </cell>
          <cell r="BD3113">
            <v>1.1499999999999999</v>
          </cell>
          <cell r="BE3113">
            <v>0</v>
          </cell>
          <cell r="BF3113">
            <v>0</v>
          </cell>
          <cell r="BG3113">
            <v>0</v>
          </cell>
          <cell r="BH3113">
            <v>1950.36</v>
          </cell>
          <cell r="BI3113">
            <v>0</v>
          </cell>
          <cell r="BJ3113">
            <v>0</v>
          </cell>
          <cell r="BK3113">
            <v>0</v>
          </cell>
          <cell r="BL3113">
            <v>0</v>
          </cell>
          <cell r="BM3113">
            <v>1883.4229130434398</v>
          </cell>
          <cell r="BN3113">
            <v>0</v>
          </cell>
          <cell r="BO3113">
            <v>0</v>
          </cell>
          <cell r="BP3113">
            <v>0</v>
          </cell>
        </row>
        <row r="3114">
          <cell r="A3114">
            <v>18927</v>
          </cell>
          <cell r="B3114" t="str">
            <v>Vermeiren</v>
          </cell>
          <cell r="C3114" t="str">
            <v>Susy</v>
          </cell>
          <cell r="D3114" t="str">
            <v>Direction Réseau d'Agences - Directeur</v>
          </cell>
          <cell r="E3114">
            <v>5695</v>
          </cell>
          <cell r="F3114" t="str">
            <v>Réseau d'agences</v>
          </cell>
          <cell r="G3114">
            <v>6398</v>
          </cell>
          <cell r="H3114" t="str">
            <v>Belfius Voortkapel - Fct Loc.</v>
          </cell>
          <cell r="I3114">
            <v>3712</v>
          </cell>
          <cell r="J3114" t="str">
            <v>4B</v>
          </cell>
          <cell r="K3114">
            <v>0</v>
          </cell>
          <cell r="L3114">
            <v>5000</v>
          </cell>
          <cell r="M3114" t="str">
            <v>Assistant chargé de relations</v>
          </cell>
          <cell r="N3114" t="str">
            <v>Employé Belfius-New</v>
          </cell>
          <cell r="O3114" t="str">
            <v/>
          </cell>
          <cell r="P3114">
            <v>49881.101999999999</v>
          </cell>
          <cell r="Q3114">
            <v>883.04999999999984</v>
          </cell>
          <cell r="R3114">
            <v>0</v>
          </cell>
          <cell r="S3114">
            <v>0</v>
          </cell>
          <cell r="T3114">
            <v>922.81099999999992</v>
          </cell>
          <cell r="U3114">
            <v>645.67699999999979</v>
          </cell>
          <cell r="V3114">
            <v>52332.640000000007</v>
          </cell>
          <cell r="W3114" t="str">
            <v>-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1</v>
          </cell>
          <cell r="AE3114" t="str">
            <v>Job Level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 t="str">
            <v>Job Level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1.1000000000000001</v>
          </cell>
          <cell r="AT3114">
            <v>0</v>
          </cell>
          <cell r="AU3114">
            <v>0</v>
          </cell>
          <cell r="AV3114">
            <v>0</v>
          </cell>
          <cell r="AW3114">
            <v>616.85</v>
          </cell>
          <cell r="AX3114">
            <v>1481.4</v>
          </cell>
          <cell r="AY3114">
            <v>2098.25</v>
          </cell>
          <cell r="AZ3114">
            <v>0</v>
          </cell>
          <cell r="BA3114">
            <v>0</v>
          </cell>
          <cell r="BB3114">
            <v>0</v>
          </cell>
          <cell r="BC3114">
            <v>0</v>
          </cell>
          <cell r="BD3114">
            <v>1</v>
          </cell>
          <cell r="BE3114">
            <v>0</v>
          </cell>
          <cell r="BF3114">
            <v>0</v>
          </cell>
          <cell r="BG3114">
            <v>0</v>
          </cell>
          <cell r="BH3114">
            <v>615.24</v>
          </cell>
          <cell r="BI3114">
            <v>0</v>
          </cell>
          <cell r="BJ3114">
            <v>0</v>
          </cell>
          <cell r="BK3114">
            <v>0</v>
          </cell>
          <cell r="BL3114">
            <v>0</v>
          </cell>
          <cell r="BM3114">
            <v>556.10539695651039</v>
          </cell>
          <cell r="BN3114">
            <v>0</v>
          </cell>
          <cell r="BO3114">
            <v>0</v>
          </cell>
          <cell r="BP3114">
            <v>0</v>
          </cell>
        </row>
        <row r="3115">
          <cell r="A3115">
            <v>18928</v>
          </cell>
          <cell r="B3115" t="str">
            <v>De Clercq</v>
          </cell>
          <cell r="C3115" t="str">
            <v>Roger</v>
          </cell>
          <cell r="D3115" t="str">
            <v>Sales Services &amp; RC Office &amp; CMTO</v>
          </cell>
          <cell r="E3115">
            <v>12733</v>
          </cell>
          <cell r="F3115" t="str">
            <v>Sales Services &amp; RC Office</v>
          </cell>
          <cell r="G3115">
            <v>11696</v>
          </cell>
          <cell r="H3115" t="str">
            <v>Strategic Reporting</v>
          </cell>
          <cell r="I3115">
            <v>7479</v>
          </cell>
          <cell r="J3115" t="str">
            <v>EX4</v>
          </cell>
          <cell r="K3115" t="str">
            <v>EX4</v>
          </cell>
          <cell r="L3115" t="str">
            <v>COMP_1049</v>
          </cell>
          <cell r="M3115" t="str">
            <v>Coordinateur PCB / RCB</v>
          </cell>
          <cell r="N3115" t="str">
            <v>Cadre Col II</v>
          </cell>
          <cell r="O3115" t="str">
            <v/>
          </cell>
          <cell r="P3115">
            <v>95776.977600000013</v>
          </cell>
          <cell r="Q3115">
            <v>882.94560000000001</v>
          </cell>
          <cell r="R3115">
            <v>101.14</v>
          </cell>
          <cell r="S3115">
            <v>3043.6936000000001</v>
          </cell>
          <cell r="T3115">
            <v>1982.1863999999998</v>
          </cell>
          <cell r="U3115">
            <v>4501.8447999999999</v>
          </cell>
          <cell r="V3115">
            <v>106187.64800000003</v>
          </cell>
          <cell r="W3115">
            <v>112.13361486069699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1.4</v>
          </cell>
          <cell r="AE3115" t="str">
            <v>Above Job level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 t="str">
            <v>Above Job level</v>
          </cell>
          <cell r="AK3115">
            <v>104.55</v>
          </cell>
          <cell r="AL3115">
            <v>0</v>
          </cell>
          <cell r="AM3115">
            <v>0</v>
          </cell>
          <cell r="AN3115" t="str">
            <v>Above Job level</v>
          </cell>
          <cell r="AO3115" t="str">
            <v>EX4</v>
          </cell>
          <cell r="AP3115">
            <v>51.480602396208269</v>
          </cell>
          <cell r="AQ3115">
            <v>0</v>
          </cell>
          <cell r="AR3115">
            <v>0</v>
          </cell>
          <cell r="AS3115">
            <v>1.2749999999999999</v>
          </cell>
          <cell r="AT3115">
            <v>0</v>
          </cell>
          <cell r="AU3115">
            <v>0</v>
          </cell>
          <cell r="AV3115">
            <v>0</v>
          </cell>
          <cell r="AW3115">
            <v>837.55</v>
          </cell>
          <cell r="AX3115">
            <v>575</v>
          </cell>
          <cell r="AY3115">
            <v>1412.55</v>
          </cell>
          <cell r="AZ3115">
            <v>0</v>
          </cell>
          <cell r="BA3115">
            <v>0</v>
          </cell>
          <cell r="BB3115">
            <v>0</v>
          </cell>
          <cell r="BC3115">
            <v>0</v>
          </cell>
          <cell r="BD3115">
            <v>1.4</v>
          </cell>
          <cell r="BE3115">
            <v>0</v>
          </cell>
          <cell r="BF3115">
            <v>0</v>
          </cell>
          <cell r="BG3115">
            <v>0</v>
          </cell>
          <cell r="BH3115">
            <v>1016.25664065408</v>
          </cell>
          <cell r="BI3115">
            <v>1000</v>
          </cell>
          <cell r="BJ3115">
            <v>0</v>
          </cell>
          <cell r="BK3115">
            <v>0</v>
          </cell>
          <cell r="BL3115">
            <v>0</v>
          </cell>
          <cell r="BM3115">
            <v>0</v>
          </cell>
          <cell r="BN3115">
            <v>0</v>
          </cell>
          <cell r="BO3115">
            <v>0</v>
          </cell>
          <cell r="BP3115">
            <v>0</v>
          </cell>
        </row>
        <row r="3116">
          <cell r="A3116">
            <v>18929</v>
          </cell>
          <cell r="B3116" t="str">
            <v>Dewulf</v>
          </cell>
          <cell r="C3116" t="str">
            <v>Erik</v>
          </cell>
          <cell r="D3116" t="str">
            <v>Direction Réseau d'Agences - Directeur</v>
          </cell>
          <cell r="E3116">
            <v>5695</v>
          </cell>
          <cell r="F3116" t="str">
            <v>Réseau d'agences</v>
          </cell>
          <cell r="G3116">
            <v>6398</v>
          </cell>
          <cell r="H3116" t="str">
            <v>Belfius Dworp - Fct. Loc.</v>
          </cell>
          <cell r="I3116">
            <v>3448</v>
          </cell>
          <cell r="J3116" t="str">
            <v>EX2</v>
          </cell>
          <cell r="K3116" t="str">
            <v>IX2</v>
          </cell>
          <cell r="L3116" t="str">
            <v>COMP_1162</v>
          </cell>
          <cell r="M3116" t="str">
            <v>Directeur d'agence Type I</v>
          </cell>
          <cell r="N3116" t="str">
            <v>Cadre Col II</v>
          </cell>
          <cell r="O3116" t="str">
            <v/>
          </cell>
          <cell r="P3116">
            <v>79149.537600000011</v>
          </cell>
          <cell r="Q3116">
            <v>882.94560000000001</v>
          </cell>
          <cell r="R3116">
            <v>117.5</v>
          </cell>
          <cell r="S3116">
            <v>0</v>
          </cell>
          <cell r="T3116">
            <v>1617.4548</v>
          </cell>
          <cell r="U3116">
            <v>2135.2883999999999</v>
          </cell>
          <cell r="V3116">
            <v>83785.226400000029</v>
          </cell>
          <cell r="W3116">
            <v>124.38182711505826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1</v>
          </cell>
          <cell r="AE3116" t="str">
            <v>Job Level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 t="str">
            <v>Job Level</v>
          </cell>
          <cell r="AK3116">
            <v>83.68</v>
          </cell>
          <cell r="AL3116">
            <v>0</v>
          </cell>
          <cell r="AM3116">
            <v>0</v>
          </cell>
          <cell r="AN3116" t="str">
            <v>Job Level</v>
          </cell>
          <cell r="AO3116" t="str">
            <v>EX2</v>
          </cell>
          <cell r="AP3116">
            <v>63.600000000000364</v>
          </cell>
          <cell r="AQ3116">
            <v>0</v>
          </cell>
          <cell r="AR3116">
            <v>0</v>
          </cell>
          <cell r="AS3116">
            <v>1</v>
          </cell>
          <cell r="AT3116">
            <v>0</v>
          </cell>
          <cell r="AU3116">
            <v>0</v>
          </cell>
          <cell r="AV3116">
            <v>0</v>
          </cell>
          <cell r="AW3116">
            <v>3356</v>
          </cell>
          <cell r="AX3116">
            <v>5190.3</v>
          </cell>
          <cell r="AY3116">
            <v>8546.2999999999993</v>
          </cell>
          <cell r="AZ3116">
            <v>0</v>
          </cell>
          <cell r="BA3116">
            <v>0</v>
          </cell>
          <cell r="BB3116">
            <v>0</v>
          </cell>
          <cell r="BC3116">
            <v>0</v>
          </cell>
          <cell r="BD3116">
            <v>1</v>
          </cell>
          <cell r="BE3116">
            <v>0</v>
          </cell>
          <cell r="BF3116">
            <v>0</v>
          </cell>
          <cell r="BG3116">
            <v>0</v>
          </cell>
          <cell r="BH3116">
            <v>1163.22</v>
          </cell>
          <cell r="BI3116">
            <v>0</v>
          </cell>
          <cell r="BJ3116">
            <v>0</v>
          </cell>
          <cell r="BK3116">
            <v>0</v>
          </cell>
          <cell r="BL3116">
            <v>0</v>
          </cell>
          <cell r="BM3116">
            <v>0</v>
          </cell>
          <cell r="BN3116">
            <v>0</v>
          </cell>
          <cell r="BO3116">
            <v>0</v>
          </cell>
          <cell r="BP3116">
            <v>0</v>
          </cell>
        </row>
        <row r="3117">
          <cell r="A3117">
            <v>18932</v>
          </cell>
          <cell r="B3117" t="str">
            <v>Geusens</v>
          </cell>
          <cell r="C3117" t="str">
            <v>Wilfried</v>
          </cell>
          <cell r="D3117" t="str">
            <v>Customer, Account &amp; Payment Services</v>
          </cell>
          <cell r="E3117">
            <v>4952</v>
          </cell>
          <cell r="F3117" t="str">
            <v>Customer Logistics &amp; Business Security</v>
          </cell>
          <cell r="G3117">
            <v>6840</v>
          </cell>
          <cell r="H3117" t="str">
            <v>Access Management - Team</v>
          </cell>
          <cell r="I3117">
            <v>4906</v>
          </cell>
          <cell r="J3117" t="str">
            <v>EX2</v>
          </cell>
          <cell r="K3117" t="str">
            <v>EX2</v>
          </cell>
          <cell r="L3117" t="str">
            <v>COMP_825</v>
          </cell>
          <cell r="M3117" t="str">
            <v>Access Manager</v>
          </cell>
          <cell r="N3117" t="str">
            <v>Cadre Col II</v>
          </cell>
          <cell r="O3117" t="str">
            <v/>
          </cell>
          <cell r="P3117">
            <v>72048.806400000016</v>
          </cell>
          <cell r="Q3117">
            <v>882.94560000000001</v>
          </cell>
          <cell r="R3117">
            <v>106.97</v>
          </cell>
          <cell r="S3117">
            <v>0</v>
          </cell>
          <cell r="T3117">
            <v>1247.4259999999999</v>
          </cell>
          <cell r="U3117">
            <v>2135.2883999999999</v>
          </cell>
          <cell r="V3117">
            <v>76314.466400000034</v>
          </cell>
          <cell r="W3117">
            <v>113.30317431612583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1.075</v>
          </cell>
          <cell r="AE3117" t="str">
            <v>Job Level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 t="str">
            <v>Job Level</v>
          </cell>
          <cell r="AK3117">
            <v>23.73</v>
          </cell>
          <cell r="AL3117">
            <v>0</v>
          </cell>
          <cell r="AM3117">
            <v>0</v>
          </cell>
          <cell r="AN3117" t="str">
            <v>Job Level</v>
          </cell>
          <cell r="AO3117" t="str">
            <v>EX2</v>
          </cell>
          <cell r="AP3117">
            <v>24.067951157246171</v>
          </cell>
          <cell r="AQ3117">
            <v>0</v>
          </cell>
          <cell r="AR3117">
            <v>0</v>
          </cell>
          <cell r="AS3117">
            <v>1.1499999999999999</v>
          </cell>
          <cell r="AT3117">
            <v>0</v>
          </cell>
          <cell r="AU3117">
            <v>0</v>
          </cell>
          <cell r="AV3117">
            <v>0</v>
          </cell>
          <cell r="AW3117">
            <v>292.27999999999997</v>
          </cell>
          <cell r="AX3117">
            <v>0</v>
          </cell>
          <cell r="AY3117">
            <v>292.27999999999997</v>
          </cell>
          <cell r="AZ3117">
            <v>0</v>
          </cell>
          <cell r="BA3117">
            <v>0</v>
          </cell>
          <cell r="BB3117">
            <v>0</v>
          </cell>
          <cell r="BC3117">
            <v>0</v>
          </cell>
          <cell r="BD3117">
            <v>1.075</v>
          </cell>
          <cell r="BE3117">
            <v>0</v>
          </cell>
          <cell r="BF3117">
            <v>0</v>
          </cell>
          <cell r="BG3117">
            <v>0</v>
          </cell>
          <cell r="BH3117">
            <v>188.08312301155593</v>
          </cell>
          <cell r="BI3117">
            <v>0</v>
          </cell>
          <cell r="BJ3117">
            <v>0</v>
          </cell>
          <cell r="BK3117">
            <v>0</v>
          </cell>
          <cell r="BL3117">
            <v>0</v>
          </cell>
          <cell r="BM3117">
            <v>0</v>
          </cell>
          <cell r="BN3117">
            <v>0</v>
          </cell>
          <cell r="BO3117">
            <v>0</v>
          </cell>
          <cell r="BP3117">
            <v>0</v>
          </cell>
        </row>
        <row r="3118">
          <cell r="A3118">
            <v>18933</v>
          </cell>
          <cell r="B3118" t="str">
            <v>De Meester</v>
          </cell>
          <cell r="C3118" t="str">
            <v>Geert</v>
          </cell>
          <cell r="D3118" t="str">
            <v>Chief Data Officer-Custom.Data Analytics</v>
          </cell>
          <cell r="E3118">
            <v>12304</v>
          </cell>
          <cell r="F3118" t="str">
            <v>Customer Data Analytics Retail</v>
          </cell>
          <cell r="G3118">
            <v>12323</v>
          </cell>
          <cell r="H3118" t="str">
            <v>Customer Data Analytics Retail</v>
          </cell>
          <cell r="I3118">
            <v>12323</v>
          </cell>
          <cell r="J3118" t="str">
            <v>EX1</v>
          </cell>
          <cell r="K3118" t="str">
            <v>EX1</v>
          </cell>
          <cell r="L3118" t="str">
            <v>COMP_485</v>
          </cell>
          <cell r="M3118" t="str">
            <v>Programmeur Campaign Management</v>
          </cell>
          <cell r="N3118" t="str">
            <v>Cadre Col II</v>
          </cell>
          <cell r="O3118" t="str">
            <v/>
          </cell>
          <cell r="P3118">
            <v>64920.513600000013</v>
          </cell>
          <cell r="Q3118">
            <v>882.94560000000001</v>
          </cell>
          <cell r="R3118">
            <v>113.88</v>
          </cell>
          <cell r="S3118">
            <v>0</v>
          </cell>
          <cell r="T3118">
            <v>924.16759999999999</v>
          </cell>
          <cell r="U3118">
            <v>1808.0247999999999</v>
          </cell>
          <cell r="V3118">
            <v>68535.651600000012</v>
          </cell>
          <cell r="W3118">
            <v>120.22147656281017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1.375</v>
          </cell>
          <cell r="AE3118" t="str">
            <v>Above Job level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 t="str">
            <v>Above Job level</v>
          </cell>
          <cell r="AK3118">
            <v>31.48</v>
          </cell>
          <cell r="AL3118">
            <v>0</v>
          </cell>
          <cell r="AM3118">
            <v>0</v>
          </cell>
          <cell r="AN3118" t="str">
            <v>Above Job level</v>
          </cell>
          <cell r="AO3118" t="str">
            <v>EX1</v>
          </cell>
          <cell r="AP3118">
            <v>30.998933841164217</v>
          </cell>
          <cell r="AQ3118">
            <v>0</v>
          </cell>
          <cell r="AR3118">
            <v>0</v>
          </cell>
          <cell r="AS3118">
            <v>1.3</v>
          </cell>
          <cell r="AT3118">
            <v>0</v>
          </cell>
          <cell r="AU3118">
            <v>0</v>
          </cell>
          <cell r="AV3118">
            <v>0</v>
          </cell>
          <cell r="AW3118">
            <v>553.01</v>
          </cell>
          <cell r="AX3118">
            <v>0</v>
          </cell>
          <cell r="AY3118">
            <v>553.01</v>
          </cell>
          <cell r="AZ3118">
            <v>0</v>
          </cell>
          <cell r="BA3118">
            <v>0</v>
          </cell>
          <cell r="BB3118">
            <v>0</v>
          </cell>
          <cell r="BC3118">
            <v>0</v>
          </cell>
          <cell r="BD3118">
            <v>1.375</v>
          </cell>
          <cell r="BE3118">
            <v>0</v>
          </cell>
          <cell r="BF3118">
            <v>0</v>
          </cell>
          <cell r="BG3118">
            <v>0</v>
          </cell>
          <cell r="BH3118">
            <v>564.03304804687502</v>
          </cell>
          <cell r="BI3118">
            <v>1500</v>
          </cell>
          <cell r="BJ3118">
            <v>0</v>
          </cell>
          <cell r="BK3118">
            <v>0</v>
          </cell>
          <cell r="BL3118">
            <v>0</v>
          </cell>
          <cell r="BM3118">
            <v>0</v>
          </cell>
          <cell r="BN3118">
            <v>0</v>
          </cell>
          <cell r="BO3118">
            <v>0</v>
          </cell>
          <cell r="BP3118">
            <v>0</v>
          </cell>
        </row>
        <row r="3119">
          <cell r="A3119">
            <v>18940</v>
          </cell>
          <cell r="B3119" t="str">
            <v>Goemaere</v>
          </cell>
          <cell r="C3119" t="str">
            <v>Henk</v>
          </cell>
          <cell r="D3119" t="str">
            <v>Innovation Technology</v>
          </cell>
          <cell r="E3119">
            <v>5128</v>
          </cell>
          <cell r="F3119" t="str">
            <v>Strategy &amp; Architecture</v>
          </cell>
          <cell r="G3119">
            <v>10978</v>
          </cell>
          <cell r="H3119" t="str">
            <v>Technical Architecture</v>
          </cell>
          <cell r="I3119">
            <v>10830</v>
          </cell>
          <cell r="J3119" t="str">
            <v>EX3</v>
          </cell>
          <cell r="K3119" t="str">
            <v>EX3</v>
          </cell>
          <cell r="L3119" t="str">
            <v>COMP_697</v>
          </cell>
          <cell r="M3119" t="str">
            <v>Technical architect</v>
          </cell>
          <cell r="N3119" t="str">
            <v>Cadre Col II</v>
          </cell>
          <cell r="O3119" t="str">
            <v/>
          </cell>
          <cell r="P3119">
            <v>80442.14880000001</v>
          </cell>
          <cell r="Q3119">
            <v>882.94560000000001</v>
          </cell>
          <cell r="R3119">
            <v>100.94</v>
          </cell>
          <cell r="S3119">
            <v>0</v>
          </cell>
          <cell r="T3119">
            <v>1912.4184</v>
          </cell>
          <cell r="U3119">
            <v>3157.7772</v>
          </cell>
          <cell r="V3119">
            <v>86395.290000000008</v>
          </cell>
          <cell r="W3119">
            <v>108.41008976876063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1.1499999999999999</v>
          </cell>
          <cell r="AE3119" t="str">
            <v>Job Level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 t="str">
            <v>Job Level</v>
          </cell>
          <cell r="AK3119">
            <v>28.08</v>
          </cell>
          <cell r="AL3119">
            <v>0</v>
          </cell>
          <cell r="AM3119">
            <v>0</v>
          </cell>
          <cell r="AN3119" t="str">
            <v>Job Level</v>
          </cell>
          <cell r="AO3119" t="str">
            <v>EX3</v>
          </cell>
          <cell r="AP3119">
            <v>28.474092386474695</v>
          </cell>
          <cell r="AQ3119" t="str">
            <v/>
          </cell>
          <cell r="AR3119">
            <v>0</v>
          </cell>
          <cell r="AS3119">
            <v>1.2250000000000001</v>
          </cell>
          <cell r="AT3119">
            <v>0</v>
          </cell>
          <cell r="AU3119">
            <v>0</v>
          </cell>
          <cell r="AV3119">
            <v>0</v>
          </cell>
          <cell r="AW3119">
            <v>475.64</v>
          </cell>
          <cell r="AX3119">
            <v>0</v>
          </cell>
          <cell r="AY3119">
            <v>475.64</v>
          </cell>
          <cell r="AZ3119">
            <v>0</v>
          </cell>
          <cell r="BA3119">
            <v>0</v>
          </cell>
          <cell r="BB3119">
            <v>0</v>
          </cell>
          <cell r="BC3119">
            <v>0</v>
          </cell>
          <cell r="BD3119">
            <v>1.1499999999999999</v>
          </cell>
          <cell r="BE3119">
            <v>0</v>
          </cell>
          <cell r="BF3119">
            <v>0</v>
          </cell>
          <cell r="BG3119">
            <v>0</v>
          </cell>
          <cell r="BH3119">
            <v>319.14501428339048</v>
          </cell>
          <cell r="BI3119" t="str">
            <v/>
          </cell>
          <cell r="BJ3119">
            <v>0</v>
          </cell>
          <cell r="BK3119">
            <v>0</v>
          </cell>
          <cell r="BL3119">
            <v>0</v>
          </cell>
          <cell r="BM3119">
            <v>0</v>
          </cell>
          <cell r="BN3119">
            <v>0</v>
          </cell>
          <cell r="BO3119">
            <v>0</v>
          </cell>
          <cell r="BP3119">
            <v>0</v>
          </cell>
        </row>
        <row r="3120">
          <cell r="A3120">
            <v>18941</v>
          </cell>
          <cell r="B3120" t="str">
            <v>Uytterhoeven</v>
          </cell>
          <cell r="C3120" t="str">
            <v>Sonja</v>
          </cell>
          <cell r="D3120" t="str">
            <v>Direction Réseau d'Agences - Directeur</v>
          </cell>
          <cell r="E3120">
            <v>5695</v>
          </cell>
          <cell r="F3120" t="str">
            <v>Réseau d'agences</v>
          </cell>
          <cell r="G3120">
            <v>6398</v>
          </cell>
          <cell r="H3120" t="str">
            <v>Belfius Duffel - Fct Loc.</v>
          </cell>
          <cell r="I3120">
            <v>9988</v>
          </cell>
          <cell r="J3120">
            <v>5</v>
          </cell>
          <cell r="K3120">
            <v>0</v>
          </cell>
          <cell r="L3120">
            <v>5000</v>
          </cell>
          <cell r="M3120" t="str">
            <v>Assistant chargé de relations</v>
          </cell>
          <cell r="N3120" t="str">
            <v>Employé Belfius-New</v>
          </cell>
          <cell r="O3120" t="str">
            <v/>
          </cell>
          <cell r="P3120">
            <v>51475.324800000002</v>
          </cell>
          <cell r="Q3120">
            <v>883.08479999999997</v>
          </cell>
          <cell r="R3120">
            <v>0</v>
          </cell>
          <cell r="S3120">
            <v>0</v>
          </cell>
          <cell r="T3120">
            <v>826.10479999999995</v>
          </cell>
          <cell r="U3120">
            <v>645.74159999999995</v>
          </cell>
          <cell r="V3120">
            <v>53830.256000000001</v>
          </cell>
          <cell r="W3120" t="str">
            <v>-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.85</v>
          </cell>
          <cell r="AE3120" t="str">
            <v>Job Level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 t="str">
            <v>Job Level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0.9</v>
          </cell>
          <cell r="AT3120">
            <v>0</v>
          </cell>
          <cell r="AU3120">
            <v>0</v>
          </cell>
          <cell r="AV3120">
            <v>0</v>
          </cell>
          <cell r="AW3120">
            <v>309.93</v>
          </cell>
          <cell r="AX3120">
            <v>309.93</v>
          </cell>
          <cell r="AY3120">
            <v>619.86</v>
          </cell>
          <cell r="AZ3120">
            <v>0</v>
          </cell>
          <cell r="BA3120">
            <v>0</v>
          </cell>
          <cell r="BB3120">
            <v>0</v>
          </cell>
          <cell r="BC3120">
            <v>0</v>
          </cell>
          <cell r="BD3120">
            <v>0.85</v>
          </cell>
          <cell r="BE3120">
            <v>0</v>
          </cell>
          <cell r="BF3120">
            <v>0</v>
          </cell>
          <cell r="BG3120">
            <v>0</v>
          </cell>
          <cell r="BH3120">
            <v>303.45999999999998</v>
          </cell>
          <cell r="BI3120">
            <v>0</v>
          </cell>
          <cell r="BJ3120">
            <v>0</v>
          </cell>
          <cell r="BK3120">
            <v>0</v>
          </cell>
          <cell r="BL3120">
            <v>0</v>
          </cell>
          <cell r="BM3120">
            <v>0</v>
          </cell>
          <cell r="BN3120">
            <v>0</v>
          </cell>
          <cell r="BO3120">
            <v>0</v>
          </cell>
          <cell r="BP3120">
            <v>0</v>
          </cell>
        </row>
        <row r="3121">
          <cell r="A3121">
            <v>18942</v>
          </cell>
          <cell r="B3121" t="str">
            <v>Hemeleers</v>
          </cell>
          <cell r="C3121" t="str">
            <v>Brigitta</v>
          </cell>
          <cell r="D3121" t="str">
            <v>Non-Actif</v>
          </cell>
          <cell r="E3121">
            <v>6156</v>
          </cell>
          <cell r="F3121" t="str">
            <v>Non-Actif - Plan social(58+) - 2013-2016</v>
          </cell>
          <cell r="G3121">
            <v>11502</v>
          </cell>
          <cell r="H3121" t="str">
            <v>Non-Actif - Plan social(58+) - 2013-2016</v>
          </cell>
          <cell r="I3121">
            <v>11502</v>
          </cell>
          <cell r="J3121" t="str">
            <v>EX1</v>
          </cell>
          <cell r="K3121">
            <v>0</v>
          </cell>
          <cell r="L3121">
            <v>0</v>
          </cell>
          <cell r="M3121">
            <v>0</v>
          </cell>
          <cell r="N3121" t="str">
            <v>Cadre Col II</v>
          </cell>
          <cell r="O3121" t="str">
            <v/>
          </cell>
          <cell r="P3121">
            <v>61070.659200000002</v>
          </cell>
          <cell r="Q3121">
            <v>883.08479999999997</v>
          </cell>
          <cell r="R3121">
            <v>107.13</v>
          </cell>
          <cell r="S3121">
            <v>0</v>
          </cell>
          <cell r="T3121">
            <v>430.23599999999993</v>
          </cell>
          <cell r="U3121">
            <v>0</v>
          </cell>
          <cell r="V3121">
            <v>62383.979999999996</v>
          </cell>
          <cell r="W3121">
            <v>109.43382411369157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  <cell r="AU3121">
            <v>0</v>
          </cell>
          <cell r="AV3121">
            <v>0</v>
          </cell>
          <cell r="AW3121">
            <v>0</v>
          </cell>
          <cell r="AX3121">
            <v>0</v>
          </cell>
          <cell r="AY3121">
            <v>0</v>
          </cell>
          <cell r="AZ3121">
            <v>0</v>
          </cell>
          <cell r="BA3121">
            <v>0</v>
          </cell>
          <cell r="BB3121">
            <v>0</v>
          </cell>
          <cell r="BC3121">
            <v>0</v>
          </cell>
          <cell r="BD3121">
            <v>0</v>
          </cell>
          <cell r="BE3121">
            <v>0</v>
          </cell>
          <cell r="BF3121">
            <v>0</v>
          </cell>
          <cell r="BG3121">
            <v>0</v>
          </cell>
          <cell r="BH3121">
            <v>0</v>
          </cell>
          <cell r="BI3121">
            <v>0</v>
          </cell>
          <cell r="BJ3121">
            <v>0</v>
          </cell>
          <cell r="BK3121">
            <v>0</v>
          </cell>
          <cell r="BL3121">
            <v>0</v>
          </cell>
          <cell r="BM3121">
            <v>0</v>
          </cell>
          <cell r="BN3121">
            <v>0</v>
          </cell>
          <cell r="BO3121">
            <v>0</v>
          </cell>
          <cell r="BP3121">
            <v>0</v>
          </cell>
        </row>
        <row r="3122">
          <cell r="A3122">
            <v>18943</v>
          </cell>
          <cell r="B3122" t="str">
            <v>Verret</v>
          </cell>
          <cell r="C3122" t="str">
            <v>Hilde</v>
          </cell>
          <cell r="D3122" t="str">
            <v>Servicing PCB</v>
          </cell>
          <cell r="E3122">
            <v>12133</v>
          </cell>
          <cell r="F3122" t="str">
            <v>Servicing PCB Nord</v>
          </cell>
          <cell r="G3122">
            <v>10891</v>
          </cell>
          <cell r="H3122" t="str">
            <v>Servicing PCB Nord</v>
          </cell>
          <cell r="I3122">
            <v>5290</v>
          </cell>
          <cell r="J3122" t="str">
            <v>K1</v>
          </cell>
          <cell r="K3122">
            <v>0</v>
          </cell>
          <cell r="L3122">
            <v>0</v>
          </cell>
          <cell r="M3122">
            <v>0</v>
          </cell>
          <cell r="N3122" t="str">
            <v>Cadre historique</v>
          </cell>
          <cell r="O3122" t="str">
            <v xml:space="preserve">Transfert / </v>
          </cell>
          <cell r="P3122">
            <v>58270.790400000013</v>
          </cell>
          <cell r="Q3122">
            <v>882.94560000000001</v>
          </cell>
          <cell r="R3122">
            <v>0</v>
          </cell>
          <cell r="S3122">
            <v>0</v>
          </cell>
          <cell r="T3122">
            <v>395.22280000000001</v>
          </cell>
          <cell r="U3122">
            <v>645.61239999999998</v>
          </cell>
          <cell r="V3122">
            <v>60194.571200000013</v>
          </cell>
          <cell r="W3122" t="str">
            <v>-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1.325</v>
          </cell>
          <cell r="AE3122" t="str">
            <v>Above Job level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0</v>
          </cell>
          <cell r="AN3122" t="str">
            <v>Above Job level</v>
          </cell>
          <cell r="AO3122">
            <v>0</v>
          </cell>
          <cell r="AP3122">
            <v>0</v>
          </cell>
          <cell r="AQ3122">
            <v>0</v>
          </cell>
          <cell r="AR3122">
            <v>0</v>
          </cell>
          <cell r="AS3122">
            <v>1</v>
          </cell>
          <cell r="AT3122">
            <v>0</v>
          </cell>
          <cell r="AU3122">
            <v>0</v>
          </cell>
          <cell r="AV3122">
            <v>0</v>
          </cell>
          <cell r="AW3122">
            <v>323.82</v>
          </cell>
          <cell r="AX3122">
            <v>323.82</v>
          </cell>
          <cell r="AY3122">
            <v>647.64</v>
          </cell>
          <cell r="AZ3122">
            <v>0</v>
          </cell>
          <cell r="BA3122">
            <v>0</v>
          </cell>
          <cell r="BB3122">
            <v>0</v>
          </cell>
          <cell r="BC3122">
            <v>0</v>
          </cell>
          <cell r="BD3122">
            <v>1.325</v>
          </cell>
          <cell r="BE3122">
            <v>0</v>
          </cell>
          <cell r="BF3122">
            <v>0</v>
          </cell>
          <cell r="BG3122">
            <v>0</v>
          </cell>
          <cell r="BH3122">
            <v>0</v>
          </cell>
          <cell r="BI3122">
            <v>0</v>
          </cell>
          <cell r="BJ3122">
            <v>0</v>
          </cell>
          <cell r="BK3122">
            <v>0</v>
          </cell>
          <cell r="BL3122">
            <v>0</v>
          </cell>
          <cell r="BM3122">
            <v>0</v>
          </cell>
          <cell r="BN3122">
            <v>0</v>
          </cell>
          <cell r="BO3122">
            <v>0</v>
          </cell>
          <cell r="BP3122">
            <v>0</v>
          </cell>
        </row>
        <row r="3123">
          <cell r="A3123">
            <v>18946</v>
          </cell>
          <cell r="B3123" t="str">
            <v>Moens</v>
          </cell>
          <cell r="C3123" t="str">
            <v>Bjorn</v>
          </cell>
          <cell r="D3123" t="str">
            <v>Direction Réseau d'Agences - Directeur</v>
          </cell>
          <cell r="E3123">
            <v>5695</v>
          </cell>
          <cell r="F3123" t="str">
            <v>Réseau d'agences</v>
          </cell>
          <cell r="G3123">
            <v>6398</v>
          </cell>
          <cell r="H3123" t="str">
            <v>Belfius Bruxelles Rogier Tower -Fct Loc.</v>
          </cell>
          <cell r="I3123">
            <v>9583</v>
          </cell>
          <cell r="J3123" t="str">
            <v>EX1</v>
          </cell>
          <cell r="K3123" t="str">
            <v>IX1</v>
          </cell>
          <cell r="L3123" t="str">
            <v>COMP_1161</v>
          </cell>
          <cell r="M3123" t="str">
            <v>Chargé relations conseils en placement</v>
          </cell>
          <cell r="N3123" t="str">
            <v>Cadre Col II</v>
          </cell>
          <cell r="O3123" t="str">
            <v/>
          </cell>
          <cell r="P3123">
            <v>55410.787199999999</v>
          </cell>
          <cell r="Q3123">
            <v>882.94560000000001</v>
          </cell>
          <cell r="R3123">
            <v>97.21</v>
          </cell>
          <cell r="S3123">
            <v>0</v>
          </cell>
          <cell r="T3123">
            <v>999.49119999999994</v>
          </cell>
          <cell r="U3123">
            <v>1808.0247999999999</v>
          </cell>
          <cell r="V3123">
            <v>59101.248799999994</v>
          </cell>
          <cell r="W3123">
            <v>103.68436700079941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1.0249999999999999</v>
          </cell>
          <cell r="AE3123" t="str">
            <v>Job Level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 t="str">
            <v>Job Level</v>
          </cell>
          <cell r="AK3123">
            <v>48.95</v>
          </cell>
          <cell r="AL3123">
            <v>0</v>
          </cell>
          <cell r="AM3123">
            <v>0</v>
          </cell>
          <cell r="AN3123" t="str">
            <v>Job Level</v>
          </cell>
          <cell r="AO3123" t="str">
            <v>EX1</v>
          </cell>
          <cell r="AP3123">
            <v>51.290000000000873</v>
          </cell>
          <cell r="AQ3123">
            <v>0</v>
          </cell>
          <cell r="AR3123">
            <v>0</v>
          </cell>
          <cell r="AS3123">
            <v>0.82499999999999996</v>
          </cell>
          <cell r="AT3123">
            <v>0</v>
          </cell>
          <cell r="AU3123">
            <v>0</v>
          </cell>
          <cell r="AV3123">
            <v>0</v>
          </cell>
          <cell r="AW3123">
            <v>2697.46</v>
          </cell>
          <cell r="AX3123">
            <v>2697.46</v>
          </cell>
          <cell r="AY3123">
            <v>5394.92</v>
          </cell>
          <cell r="AZ3123">
            <v>0</v>
          </cell>
          <cell r="BA3123">
            <v>0</v>
          </cell>
          <cell r="BB3123">
            <v>0</v>
          </cell>
          <cell r="BC3123">
            <v>0</v>
          </cell>
          <cell r="BD3123">
            <v>1.0249999999999999</v>
          </cell>
          <cell r="BE3123">
            <v>0</v>
          </cell>
          <cell r="BF3123">
            <v>0</v>
          </cell>
          <cell r="BG3123">
            <v>0</v>
          </cell>
          <cell r="BH3123">
            <v>1665</v>
          </cell>
          <cell r="BI3123">
            <v>0</v>
          </cell>
          <cell r="BJ3123">
            <v>0</v>
          </cell>
          <cell r="BK3123">
            <v>0</v>
          </cell>
          <cell r="BL3123">
            <v>0</v>
          </cell>
          <cell r="BM3123">
            <v>1982.5504347825683</v>
          </cell>
          <cell r="BN3123">
            <v>0</v>
          </cell>
          <cell r="BO3123">
            <v>0</v>
          </cell>
          <cell r="BP3123">
            <v>0</v>
          </cell>
        </row>
        <row r="3124">
          <cell r="A3124">
            <v>18948</v>
          </cell>
          <cell r="B3124" t="str">
            <v>Delhez</v>
          </cell>
          <cell r="C3124" t="str">
            <v>Alain</v>
          </cell>
          <cell r="D3124" t="str">
            <v>Customer, Account &amp; Payment Services</v>
          </cell>
          <cell r="E3124">
            <v>4952</v>
          </cell>
          <cell r="F3124" t="str">
            <v>Project Office CAPS</v>
          </cell>
          <cell r="G3124">
            <v>10844</v>
          </cell>
          <cell r="H3124" t="str">
            <v>Projectteam CAPS</v>
          </cell>
          <cell r="I3124">
            <v>4954</v>
          </cell>
          <cell r="J3124" t="str">
            <v>EX4</v>
          </cell>
          <cell r="K3124" t="str">
            <v>EX3</v>
          </cell>
          <cell r="L3124" t="str">
            <v>COMP_1076</v>
          </cell>
          <cell r="M3124" t="str">
            <v>Senior Project manager</v>
          </cell>
          <cell r="N3124" t="str">
            <v>Cadre Col II</v>
          </cell>
          <cell r="O3124" t="str">
            <v xml:space="preserve">Démotion / </v>
          </cell>
          <cell r="P3124">
            <v>79943.116800000018</v>
          </cell>
          <cell r="Q3124">
            <v>882.94560000000001</v>
          </cell>
          <cell r="R3124">
            <v>84.43</v>
          </cell>
          <cell r="S3124">
            <v>0</v>
          </cell>
          <cell r="T3124">
            <v>1066.6752000000001</v>
          </cell>
          <cell r="U3124">
            <v>4501.8447999999999</v>
          </cell>
          <cell r="V3124">
            <v>86394.582400000028</v>
          </cell>
          <cell r="W3124">
            <v>91.243560221459887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1.075</v>
          </cell>
          <cell r="AE3124" t="str">
            <v>Job Level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 t="str">
            <v>Job Level</v>
          </cell>
          <cell r="AK3124">
            <v>66.72</v>
          </cell>
          <cell r="AL3124">
            <v>0</v>
          </cell>
          <cell r="AM3124">
            <v>0</v>
          </cell>
          <cell r="AN3124" t="str">
            <v>Job Level</v>
          </cell>
          <cell r="AO3124" t="str">
            <v>EX4</v>
          </cell>
          <cell r="AP3124">
            <v>67.666024235741133</v>
          </cell>
          <cell r="AQ3124">
            <v>0</v>
          </cell>
          <cell r="AR3124">
            <v>0</v>
          </cell>
          <cell r="AS3124">
            <v>1.075</v>
          </cell>
          <cell r="AT3124">
            <v>0</v>
          </cell>
          <cell r="AU3124">
            <v>0</v>
          </cell>
          <cell r="AV3124">
            <v>0</v>
          </cell>
          <cell r="AW3124">
            <v>286.45999999999998</v>
          </cell>
          <cell r="AX3124">
            <v>0</v>
          </cell>
          <cell r="AY3124">
            <v>286.45999999999998</v>
          </cell>
          <cell r="AZ3124">
            <v>0</v>
          </cell>
          <cell r="BA3124">
            <v>0</v>
          </cell>
          <cell r="BB3124">
            <v>0</v>
          </cell>
          <cell r="BC3124">
            <v>0</v>
          </cell>
          <cell r="BD3124">
            <v>1.075</v>
          </cell>
          <cell r="BE3124">
            <v>0</v>
          </cell>
          <cell r="BF3124">
            <v>0</v>
          </cell>
          <cell r="BG3124">
            <v>0</v>
          </cell>
          <cell r="BH3124">
            <v>222.51563316210354</v>
          </cell>
          <cell r="BI3124">
            <v>0</v>
          </cell>
          <cell r="BJ3124">
            <v>0</v>
          </cell>
          <cell r="BK3124">
            <v>0</v>
          </cell>
          <cell r="BL3124">
            <v>0</v>
          </cell>
          <cell r="BM3124">
            <v>0</v>
          </cell>
          <cell r="BN3124">
            <v>0</v>
          </cell>
          <cell r="BO3124">
            <v>0</v>
          </cell>
          <cell r="BP3124">
            <v>0</v>
          </cell>
        </row>
        <row r="3125">
          <cell r="A3125">
            <v>18949</v>
          </cell>
          <cell r="B3125" t="str">
            <v>Van Pottelberghe</v>
          </cell>
          <cell r="C3125" t="str">
            <v>Stefan</v>
          </cell>
          <cell r="D3125" t="str">
            <v>Direction Réseau d'Agences - Directeur</v>
          </cell>
          <cell r="E3125">
            <v>5695</v>
          </cell>
          <cell r="F3125" t="str">
            <v>Réseau d'agences</v>
          </cell>
          <cell r="G3125">
            <v>6398</v>
          </cell>
          <cell r="H3125" t="str">
            <v>Belfius  Temse - Fct Loc.</v>
          </cell>
          <cell r="I3125">
            <v>10018</v>
          </cell>
          <cell r="J3125" t="str">
            <v>EX1</v>
          </cell>
          <cell r="K3125" t="str">
            <v>IX1</v>
          </cell>
          <cell r="L3125" t="str">
            <v>COMP_1161</v>
          </cell>
          <cell r="M3125" t="str">
            <v>Chargé relations conseils en placement</v>
          </cell>
          <cell r="N3125" t="str">
            <v>Cadre Col II</v>
          </cell>
          <cell r="O3125" t="str">
            <v/>
          </cell>
          <cell r="P3125">
            <v>57936.153600000012</v>
          </cell>
          <cell r="Q3125">
            <v>882.94560000000001</v>
          </cell>
          <cell r="R3125">
            <v>101.63</v>
          </cell>
          <cell r="S3125">
            <v>0</v>
          </cell>
          <cell r="T3125">
            <v>1196.7795999999998</v>
          </cell>
          <cell r="U3125">
            <v>1808.0247999999999</v>
          </cell>
          <cell r="V3125">
            <v>61823.903600000012</v>
          </cell>
          <cell r="W3125">
            <v>108.44978364024496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1.35</v>
          </cell>
          <cell r="AE3125" t="str">
            <v>Above Job level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 t="str">
            <v>Job Level</v>
          </cell>
          <cell r="AK3125">
            <v>30.01</v>
          </cell>
          <cell r="AL3125">
            <v>0</v>
          </cell>
          <cell r="AM3125">
            <v>0</v>
          </cell>
          <cell r="AN3125" t="str">
            <v>Above Job level</v>
          </cell>
          <cell r="AO3125" t="str">
            <v>EX1</v>
          </cell>
          <cell r="AP3125">
            <v>53.010000000000218</v>
          </cell>
          <cell r="AQ3125">
            <v>0</v>
          </cell>
          <cell r="AR3125">
            <v>0</v>
          </cell>
          <cell r="AS3125">
            <v>1</v>
          </cell>
          <cell r="AT3125">
            <v>0</v>
          </cell>
          <cell r="AU3125">
            <v>0</v>
          </cell>
          <cell r="AV3125">
            <v>0</v>
          </cell>
          <cell r="AW3125">
            <v>1420.83</v>
          </cell>
          <cell r="AX3125">
            <v>2717.66</v>
          </cell>
          <cell r="AY3125">
            <v>4138.49</v>
          </cell>
          <cell r="AZ3125">
            <v>0</v>
          </cell>
          <cell r="BA3125">
            <v>0</v>
          </cell>
          <cell r="BB3125">
            <v>0</v>
          </cell>
          <cell r="BC3125">
            <v>0</v>
          </cell>
          <cell r="BD3125">
            <v>1.35</v>
          </cell>
          <cell r="BE3125">
            <v>0</v>
          </cell>
          <cell r="BF3125">
            <v>0</v>
          </cell>
          <cell r="BG3125">
            <v>0</v>
          </cell>
          <cell r="BH3125">
            <v>1777.04</v>
          </cell>
          <cell r="BI3125">
            <v>0</v>
          </cell>
          <cell r="BJ3125">
            <v>0</v>
          </cell>
          <cell r="BK3125">
            <v>0</v>
          </cell>
          <cell r="BL3125">
            <v>0</v>
          </cell>
          <cell r="BM3125">
            <v>1982.5504347825683</v>
          </cell>
          <cell r="BN3125">
            <v>0</v>
          </cell>
          <cell r="BO3125">
            <v>0</v>
          </cell>
          <cell r="BP3125">
            <v>0</v>
          </cell>
        </row>
        <row r="3126">
          <cell r="A3126">
            <v>18952</v>
          </cell>
          <cell r="B3126" t="str">
            <v>Winant</v>
          </cell>
          <cell r="C3126" t="str">
            <v>Valérie</v>
          </cell>
          <cell r="D3126" t="str">
            <v>Direction Réseau d'Agences - Directeur</v>
          </cell>
          <cell r="E3126">
            <v>5695</v>
          </cell>
          <cell r="F3126" t="str">
            <v>Réseau d'agences</v>
          </cell>
          <cell r="G3126">
            <v>6398</v>
          </cell>
          <cell r="H3126" t="str">
            <v>Belfius Bruxelles Rogier Tower -Fct Loc.</v>
          </cell>
          <cell r="I3126">
            <v>9583</v>
          </cell>
          <cell r="J3126" t="str">
            <v>4B</v>
          </cell>
          <cell r="K3126">
            <v>0</v>
          </cell>
          <cell r="L3126">
            <v>5000</v>
          </cell>
          <cell r="M3126" t="str">
            <v>Assistant chargé de relations</v>
          </cell>
          <cell r="N3126" t="str">
            <v>Employé Belfius-New</v>
          </cell>
          <cell r="O3126" t="str">
            <v/>
          </cell>
          <cell r="P3126">
            <v>51149.73599999999</v>
          </cell>
          <cell r="Q3126">
            <v>883.04999999999984</v>
          </cell>
          <cell r="R3126">
            <v>0</v>
          </cell>
          <cell r="S3126">
            <v>0</v>
          </cell>
          <cell r="T3126">
            <v>2119.203</v>
          </cell>
          <cell r="U3126">
            <v>645.67699999999979</v>
          </cell>
          <cell r="V3126">
            <v>54797.665999999997</v>
          </cell>
          <cell r="W3126" t="str">
            <v>-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1.1499999999999999</v>
          </cell>
          <cell r="AE3126" t="str">
            <v>Job Level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 t="str">
            <v>Job Level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.97499999999999998</v>
          </cell>
          <cell r="AT3126">
            <v>0</v>
          </cell>
          <cell r="AU3126">
            <v>0</v>
          </cell>
          <cell r="AV3126">
            <v>0</v>
          </cell>
          <cell r="AW3126">
            <v>847.77</v>
          </cell>
          <cell r="AX3126">
            <v>1815.42</v>
          </cell>
          <cell r="AY3126">
            <v>2663.19</v>
          </cell>
          <cell r="AZ3126">
            <v>0</v>
          </cell>
          <cell r="BA3126">
            <v>0</v>
          </cell>
          <cell r="BB3126">
            <v>0</v>
          </cell>
          <cell r="BC3126">
            <v>0</v>
          </cell>
          <cell r="BD3126">
            <v>1.1499999999999999</v>
          </cell>
          <cell r="BE3126">
            <v>0</v>
          </cell>
          <cell r="BF3126">
            <v>0</v>
          </cell>
          <cell r="BG3126">
            <v>0</v>
          </cell>
          <cell r="BH3126">
            <v>523.29</v>
          </cell>
          <cell r="BI3126">
            <v>0</v>
          </cell>
          <cell r="BJ3126">
            <v>0</v>
          </cell>
          <cell r="BK3126">
            <v>0</v>
          </cell>
          <cell r="BL3126">
            <v>0</v>
          </cell>
          <cell r="BM3126">
            <v>0</v>
          </cell>
          <cell r="BN3126">
            <v>0</v>
          </cell>
          <cell r="BO3126">
            <v>0</v>
          </cell>
          <cell r="BP3126">
            <v>0</v>
          </cell>
        </row>
        <row r="3127">
          <cell r="A3127">
            <v>18954</v>
          </cell>
          <cell r="B3127" t="str">
            <v>De Rammelaere</v>
          </cell>
          <cell r="C3127" t="str">
            <v>Erna</v>
          </cell>
          <cell r="D3127" t="str">
            <v>Sales Services &amp; RC Office &amp; CMTO</v>
          </cell>
          <cell r="E3127">
            <v>12733</v>
          </cell>
          <cell r="F3127" t="str">
            <v>Chief Markets &amp; Technical Officer BB</v>
          </cell>
          <cell r="G3127">
            <v>5252</v>
          </cell>
          <cell r="H3127" t="str">
            <v>Insurance, Investments &amp; Loans (Ind)</v>
          </cell>
          <cell r="I3127">
            <v>12453</v>
          </cell>
          <cell r="J3127" t="str">
            <v>EX2</v>
          </cell>
          <cell r="K3127" t="str">
            <v>EX2</v>
          </cell>
          <cell r="L3127" t="str">
            <v>COMP_705</v>
          </cell>
          <cell r="M3127" t="str">
            <v>Project Manager</v>
          </cell>
          <cell r="N3127" t="str">
            <v>Cadre Col II</v>
          </cell>
          <cell r="O3127" t="str">
            <v/>
          </cell>
          <cell r="P3127">
            <v>58354.171200000004</v>
          </cell>
          <cell r="Q3127">
            <v>882.94560000000001</v>
          </cell>
          <cell r="R3127">
            <v>86.65</v>
          </cell>
          <cell r="S3127">
            <v>0</v>
          </cell>
          <cell r="T3127">
            <v>1602.9843999999998</v>
          </cell>
          <cell r="U3127">
            <v>2135.2883999999999</v>
          </cell>
          <cell r="V3127">
            <v>62975.389600000002</v>
          </cell>
          <cell r="W3127">
            <v>93.512038584826996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1.35</v>
          </cell>
          <cell r="AE3127" t="str">
            <v>Above Job level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 t="str">
            <v>Job Level</v>
          </cell>
          <cell r="AK3127">
            <v>49.58</v>
          </cell>
          <cell r="AL3127">
            <v>0</v>
          </cell>
          <cell r="AM3127">
            <v>0</v>
          </cell>
          <cell r="AN3127" t="str">
            <v>Above Job level</v>
          </cell>
          <cell r="AO3127" t="str">
            <v>EX2</v>
          </cell>
          <cell r="AP3127">
            <v>73.244003191452066</v>
          </cell>
          <cell r="AQ3127">
            <v>0</v>
          </cell>
          <cell r="AR3127">
            <v>0</v>
          </cell>
          <cell r="AS3127">
            <v>1.125</v>
          </cell>
          <cell r="AT3127">
            <v>0</v>
          </cell>
          <cell r="AU3127">
            <v>0</v>
          </cell>
          <cell r="AV3127">
            <v>0</v>
          </cell>
          <cell r="AW3127">
            <v>286.22000000000003</v>
          </cell>
          <cell r="AX3127">
            <v>0</v>
          </cell>
          <cell r="AY3127">
            <v>286.22000000000003</v>
          </cell>
          <cell r="AZ3127">
            <v>0</v>
          </cell>
          <cell r="BA3127">
            <v>0</v>
          </cell>
          <cell r="BB3127">
            <v>0</v>
          </cell>
          <cell r="BC3127">
            <v>0</v>
          </cell>
          <cell r="BD3127">
            <v>1.35</v>
          </cell>
          <cell r="BE3127">
            <v>0</v>
          </cell>
          <cell r="BF3127">
            <v>0</v>
          </cell>
          <cell r="BG3127">
            <v>0</v>
          </cell>
          <cell r="BH3127">
            <v>582.31324290452949</v>
          </cell>
          <cell r="BI3127">
            <v>667.68675709547051</v>
          </cell>
          <cell r="BJ3127">
            <v>0</v>
          </cell>
          <cell r="BK3127">
            <v>0</v>
          </cell>
          <cell r="BL3127">
            <v>0</v>
          </cell>
          <cell r="BM3127">
            <v>0</v>
          </cell>
          <cell r="BN3127">
            <v>0</v>
          </cell>
          <cell r="BO3127">
            <v>0</v>
          </cell>
          <cell r="BP3127">
            <v>0</v>
          </cell>
        </row>
        <row r="3128">
          <cell r="A3128">
            <v>18957</v>
          </cell>
          <cell r="B3128" t="str">
            <v>Der Kinderen</v>
          </cell>
          <cell r="C3128" t="str">
            <v>Eric</v>
          </cell>
          <cell r="D3128" t="str">
            <v>Direction Réseau d'Agences - Directeur</v>
          </cell>
          <cell r="E3128">
            <v>5695</v>
          </cell>
          <cell r="F3128" t="str">
            <v>Réseau d'agences</v>
          </cell>
          <cell r="G3128">
            <v>6398</v>
          </cell>
          <cell r="H3128" t="str">
            <v>Belfius Boom - Wilrijk Région</v>
          </cell>
          <cell r="I3128">
            <v>3796</v>
          </cell>
          <cell r="J3128" t="str">
            <v>EX4</v>
          </cell>
          <cell r="K3128" t="str">
            <v>IX4</v>
          </cell>
          <cell r="L3128" t="str">
            <v>COMP_1150</v>
          </cell>
          <cell r="M3128" t="str">
            <v>Manager régional</v>
          </cell>
          <cell r="N3128" t="str">
            <v>Cadre Col II</v>
          </cell>
          <cell r="O3128" t="str">
            <v/>
          </cell>
          <cell r="P3128">
            <v>74598.254400000005</v>
          </cell>
          <cell r="Q3128">
            <v>882.94560000000001</v>
          </cell>
          <cell r="R3128">
            <v>78.790000000000006</v>
          </cell>
          <cell r="S3128">
            <v>0</v>
          </cell>
          <cell r="T3128">
            <v>714.34680000000003</v>
          </cell>
          <cell r="U3128">
            <v>4501.8447999999999</v>
          </cell>
          <cell r="V3128">
            <v>80697.391600000017</v>
          </cell>
          <cell r="W3128">
            <v>85.23185341672017</v>
          </cell>
          <cell r="X3128">
            <v>1105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1.2250000000000001</v>
          </cell>
          <cell r="AE3128" t="str">
            <v>Job Level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 t="str">
            <v>Job Level</v>
          </cell>
          <cell r="AK3128">
            <v>79.66</v>
          </cell>
          <cell r="AL3128">
            <v>0</v>
          </cell>
          <cell r="AM3128">
            <v>0</v>
          </cell>
          <cell r="AN3128" t="str">
            <v>Job Level</v>
          </cell>
          <cell r="AO3128" t="str">
            <v>EX4</v>
          </cell>
          <cell r="AP3128">
            <v>83.206074496281872</v>
          </cell>
          <cell r="AQ3128">
            <v>0</v>
          </cell>
          <cell r="AR3128">
            <v>0</v>
          </cell>
          <cell r="AS3128">
            <v>1.2</v>
          </cell>
          <cell r="AT3128">
            <v>0</v>
          </cell>
          <cell r="AU3128">
            <v>0</v>
          </cell>
          <cell r="AV3128">
            <v>0</v>
          </cell>
          <cell r="AW3128">
            <v>2476.12</v>
          </cell>
          <cell r="AX3128">
            <v>6798.89</v>
          </cell>
          <cell r="AY3128">
            <v>9275.01</v>
          </cell>
          <cell r="AZ3128">
            <v>0</v>
          </cell>
          <cell r="BA3128">
            <v>0</v>
          </cell>
          <cell r="BB3128">
            <v>0</v>
          </cell>
          <cell r="BC3128">
            <v>0</v>
          </cell>
          <cell r="BD3128">
            <v>1.2250000000000001</v>
          </cell>
          <cell r="BE3128">
            <v>0</v>
          </cell>
          <cell r="BF3128">
            <v>0</v>
          </cell>
          <cell r="BG3128">
            <v>0</v>
          </cell>
          <cell r="BH3128">
            <v>2396.87</v>
          </cell>
          <cell r="BI3128">
            <v>0</v>
          </cell>
          <cell r="BJ3128">
            <v>0</v>
          </cell>
          <cell r="BK3128">
            <v>0</v>
          </cell>
          <cell r="BL3128">
            <v>0</v>
          </cell>
          <cell r="BM3128">
            <v>2593.6591949108952</v>
          </cell>
          <cell r="BN3128">
            <v>0</v>
          </cell>
          <cell r="BO3128">
            <v>0</v>
          </cell>
          <cell r="BP3128">
            <v>0</v>
          </cell>
        </row>
        <row r="3129">
          <cell r="A3129">
            <v>18959</v>
          </cell>
          <cell r="B3129" t="str">
            <v>Quaghebeur</v>
          </cell>
          <cell r="C3129" t="str">
            <v>Geert</v>
          </cell>
          <cell r="D3129" t="str">
            <v>Accounting</v>
          </cell>
          <cell r="E3129">
            <v>4709</v>
          </cell>
          <cell r="F3129" t="str">
            <v>Accounting Methodology</v>
          </cell>
          <cell r="G3129">
            <v>7707</v>
          </cell>
          <cell r="H3129" t="str">
            <v>Accounting Methodology</v>
          </cell>
          <cell r="I3129">
            <v>7707</v>
          </cell>
          <cell r="J3129" t="str">
            <v>EX3</v>
          </cell>
          <cell r="K3129" t="str">
            <v>EX3</v>
          </cell>
          <cell r="L3129" t="str">
            <v>COMP_3</v>
          </cell>
          <cell r="M3129" t="str">
            <v>Expert accountant</v>
          </cell>
          <cell r="N3129" t="str">
            <v>Cadre Col II</v>
          </cell>
          <cell r="O3129" t="str">
            <v/>
          </cell>
          <cell r="P3129">
            <v>90215.102400000003</v>
          </cell>
          <cell r="Q3129">
            <v>882.94560000000001</v>
          </cell>
          <cell r="R3129">
            <v>113.2</v>
          </cell>
          <cell r="S3129">
            <v>0</v>
          </cell>
          <cell r="T3129">
            <v>1898.2063999999998</v>
          </cell>
          <cell r="U3129">
            <v>3157.7772</v>
          </cell>
          <cell r="V3129">
            <v>96154.031600000002</v>
          </cell>
          <cell r="W3129">
            <v>120.65204259104183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.875</v>
          </cell>
          <cell r="AE3129" t="str">
            <v>Job Level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 t="str">
            <v>Job Level</v>
          </cell>
          <cell r="AK3129">
            <v>28.31</v>
          </cell>
          <cell r="AL3129">
            <v>0</v>
          </cell>
          <cell r="AM3129">
            <v>0</v>
          </cell>
          <cell r="AN3129" t="str">
            <v>Job Level</v>
          </cell>
          <cell r="AO3129" t="str">
            <v>EX3</v>
          </cell>
          <cell r="AP3129">
            <v>29.450234507285131</v>
          </cell>
          <cell r="AQ3129">
            <v>0</v>
          </cell>
          <cell r="AR3129">
            <v>0</v>
          </cell>
          <cell r="AS3129">
            <v>0.75</v>
          </cell>
          <cell r="AT3129">
            <v>0</v>
          </cell>
          <cell r="AU3129">
            <v>0</v>
          </cell>
          <cell r="AV3129">
            <v>0</v>
          </cell>
          <cell r="AW3129">
            <v>0</v>
          </cell>
          <cell r="AX3129">
            <v>0</v>
          </cell>
          <cell r="AY3129">
            <v>0</v>
          </cell>
          <cell r="AZ3129">
            <v>0</v>
          </cell>
          <cell r="BA3129">
            <v>0</v>
          </cell>
          <cell r="BB3129">
            <v>0</v>
          </cell>
          <cell r="BC3129">
            <v>0</v>
          </cell>
          <cell r="BD3129">
            <v>0.875</v>
          </cell>
          <cell r="BE3129">
            <v>0</v>
          </cell>
          <cell r="BF3129">
            <v>0</v>
          </cell>
          <cell r="BG3129">
            <v>0</v>
          </cell>
          <cell r="BH3129">
            <v>0</v>
          </cell>
          <cell r="BI3129">
            <v>0</v>
          </cell>
          <cell r="BJ3129">
            <v>0</v>
          </cell>
          <cell r="BK3129">
            <v>0</v>
          </cell>
          <cell r="BL3129">
            <v>0</v>
          </cell>
          <cell r="BM3129">
            <v>0</v>
          </cell>
          <cell r="BN3129">
            <v>0</v>
          </cell>
          <cell r="BO3129">
            <v>0</v>
          </cell>
          <cell r="BP3129">
            <v>0</v>
          </cell>
        </row>
        <row r="3130">
          <cell r="A3130">
            <v>18960</v>
          </cell>
          <cell r="B3130" t="str">
            <v>Muys</v>
          </cell>
          <cell r="C3130" t="str">
            <v>Sinda</v>
          </cell>
          <cell r="D3130" t="str">
            <v>Direction Réseau d'Agences - Directeur</v>
          </cell>
          <cell r="E3130">
            <v>5695</v>
          </cell>
          <cell r="F3130" t="str">
            <v>Réseau d'agences</v>
          </cell>
          <cell r="G3130">
            <v>6398</v>
          </cell>
          <cell r="H3130" t="str">
            <v>Belfius Beveren - Fct Loc.</v>
          </cell>
          <cell r="I3130">
            <v>9871</v>
          </cell>
          <cell r="J3130" t="str">
            <v>EX3</v>
          </cell>
          <cell r="K3130" t="str">
            <v>IX3</v>
          </cell>
          <cell r="L3130" t="str">
            <v>COMP_1163</v>
          </cell>
          <cell r="M3130" t="str">
            <v>Directeur d'agence Type II</v>
          </cell>
          <cell r="N3130" t="str">
            <v>Cadre Col II</v>
          </cell>
          <cell r="O3130" t="str">
            <v/>
          </cell>
          <cell r="P3130">
            <v>65103.979200000002</v>
          </cell>
          <cell r="Q3130">
            <v>882.94560000000001</v>
          </cell>
          <cell r="R3130">
            <v>81.7</v>
          </cell>
          <cell r="S3130">
            <v>0</v>
          </cell>
          <cell r="T3130">
            <v>912.15199999999993</v>
          </cell>
          <cell r="U3130">
            <v>3157.7772</v>
          </cell>
          <cell r="V3130">
            <v>70056.854000000007</v>
          </cell>
          <cell r="W3130">
            <v>87.915439918302255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1.1000000000000001</v>
          </cell>
          <cell r="AE3130" t="str">
            <v>Job Level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 t="str">
            <v>Job Level</v>
          </cell>
          <cell r="AK3130">
            <v>67.05</v>
          </cell>
          <cell r="AL3130">
            <v>0</v>
          </cell>
          <cell r="AM3130">
            <v>0</v>
          </cell>
          <cell r="AN3130" t="str">
            <v>Job Level</v>
          </cell>
          <cell r="AO3130" t="str">
            <v>EX3</v>
          </cell>
          <cell r="AP3130">
            <v>70.026796433878189</v>
          </cell>
          <cell r="AQ3130">
            <v>0</v>
          </cell>
          <cell r="AR3130">
            <v>0</v>
          </cell>
          <cell r="AS3130">
            <v>1.05</v>
          </cell>
          <cell r="AT3130">
            <v>0</v>
          </cell>
          <cell r="AU3130">
            <v>0</v>
          </cell>
          <cell r="AV3130">
            <v>0</v>
          </cell>
          <cell r="AW3130">
            <v>1776.04</v>
          </cell>
          <cell r="AX3130">
            <v>2640.59</v>
          </cell>
          <cell r="AY3130">
            <v>4416.63</v>
          </cell>
          <cell r="AZ3130">
            <v>0</v>
          </cell>
          <cell r="BA3130">
            <v>0</v>
          </cell>
          <cell r="BB3130">
            <v>0</v>
          </cell>
          <cell r="BC3130">
            <v>0</v>
          </cell>
          <cell r="BD3130">
            <v>1.1000000000000001</v>
          </cell>
          <cell r="BE3130">
            <v>0</v>
          </cell>
          <cell r="BF3130">
            <v>0</v>
          </cell>
          <cell r="BG3130">
            <v>0</v>
          </cell>
          <cell r="BH3130">
            <v>2221.31</v>
          </cell>
          <cell r="BI3130">
            <v>0</v>
          </cell>
          <cell r="BJ3130">
            <v>0</v>
          </cell>
          <cell r="BK3130">
            <v>0</v>
          </cell>
          <cell r="BL3130">
            <v>0</v>
          </cell>
          <cell r="BM3130">
            <v>991.27521739128417</v>
          </cell>
          <cell r="BN3130">
            <v>0</v>
          </cell>
          <cell r="BO3130">
            <v>0</v>
          </cell>
          <cell r="BP3130">
            <v>0</v>
          </cell>
        </row>
        <row r="3131">
          <cell r="A3131">
            <v>18962</v>
          </cell>
          <cell r="B3131" t="str">
            <v>Onincx</v>
          </cell>
          <cell r="C3131" t="str">
            <v>Linda</v>
          </cell>
          <cell r="D3131" t="str">
            <v>Direction Réseau d'Agences - Directeur</v>
          </cell>
          <cell r="E3131">
            <v>5695</v>
          </cell>
          <cell r="F3131" t="str">
            <v>Réseau d'agences</v>
          </cell>
          <cell r="G3131">
            <v>6398</v>
          </cell>
          <cell r="H3131" t="str">
            <v>Belfius Antwerpen-Lange Gasthuis-Fct Loc</v>
          </cell>
          <cell r="I3131">
            <v>9994</v>
          </cell>
          <cell r="J3131" t="str">
            <v>4B</v>
          </cell>
          <cell r="K3131">
            <v>0</v>
          </cell>
          <cell r="L3131">
            <v>5001</v>
          </cell>
          <cell r="M3131" t="str">
            <v>Employé commercial</v>
          </cell>
          <cell r="N3131" t="str">
            <v>Employé Belfius-New</v>
          </cell>
          <cell r="O3131" t="str">
            <v/>
          </cell>
          <cell r="P3131">
            <v>52987.408000000003</v>
          </cell>
          <cell r="Q3131">
            <v>882.99200000000008</v>
          </cell>
          <cell r="R3131">
            <v>0</v>
          </cell>
          <cell r="S3131">
            <v>0</v>
          </cell>
          <cell r="T3131">
            <v>345.39466666666664</v>
          </cell>
          <cell r="U3131">
            <v>645.56933333333336</v>
          </cell>
          <cell r="V3131">
            <v>54861.364000000001</v>
          </cell>
          <cell r="W3131" t="str">
            <v>-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.97499999999999998</v>
          </cell>
          <cell r="AE3131" t="str">
            <v>Job Level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 t="str">
            <v>Job Level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1</v>
          </cell>
          <cell r="AT3131">
            <v>0</v>
          </cell>
          <cell r="AU3131">
            <v>0</v>
          </cell>
          <cell r="AV3131">
            <v>0</v>
          </cell>
          <cell r="AW3131">
            <v>261.02</v>
          </cell>
          <cell r="AX3131">
            <v>261.02</v>
          </cell>
          <cell r="AY3131">
            <v>522.04</v>
          </cell>
          <cell r="AZ3131">
            <v>0</v>
          </cell>
          <cell r="BA3131">
            <v>0</v>
          </cell>
          <cell r="BB3131">
            <v>0</v>
          </cell>
          <cell r="BC3131">
            <v>0</v>
          </cell>
          <cell r="BD3131">
            <v>0.97499999999999998</v>
          </cell>
          <cell r="BE3131">
            <v>0</v>
          </cell>
          <cell r="BF3131">
            <v>0</v>
          </cell>
          <cell r="BG3131">
            <v>0</v>
          </cell>
          <cell r="BH3131">
            <v>233.03</v>
          </cell>
          <cell r="BI3131">
            <v>0</v>
          </cell>
          <cell r="BJ3131">
            <v>0</v>
          </cell>
          <cell r="BK3131">
            <v>0</v>
          </cell>
          <cell r="BL3131">
            <v>0</v>
          </cell>
          <cell r="BM3131">
            <v>0</v>
          </cell>
          <cell r="BN3131">
            <v>0</v>
          </cell>
          <cell r="BO3131">
            <v>0</v>
          </cell>
          <cell r="BP3131">
            <v>0</v>
          </cell>
        </row>
        <row r="3132">
          <cell r="A3132">
            <v>18965</v>
          </cell>
          <cell r="B3132" t="str">
            <v>Marien</v>
          </cell>
          <cell r="C3132" t="str">
            <v>Ronald</v>
          </cell>
          <cell r="D3132" t="str">
            <v>Customer Services Securities</v>
          </cell>
          <cell r="E3132">
            <v>4821</v>
          </cell>
          <cell r="F3132" t="str">
            <v>Custody</v>
          </cell>
          <cell r="G3132">
            <v>4824</v>
          </cell>
          <cell r="H3132" t="str">
            <v>Securities Master File gestion opérat.</v>
          </cell>
          <cell r="I3132">
            <v>4837</v>
          </cell>
          <cell r="J3132">
            <v>5</v>
          </cell>
          <cell r="K3132">
            <v>0</v>
          </cell>
          <cell r="L3132">
            <v>0</v>
          </cell>
          <cell r="M3132">
            <v>0</v>
          </cell>
          <cell r="N3132" t="str">
            <v>Employé Belfius-New</v>
          </cell>
          <cell r="O3132" t="str">
            <v/>
          </cell>
          <cell r="P3132">
            <v>52806.076799999995</v>
          </cell>
          <cell r="Q3132">
            <v>882.94560000000001</v>
          </cell>
          <cell r="R3132">
            <v>0</v>
          </cell>
          <cell r="S3132">
            <v>0</v>
          </cell>
          <cell r="T3132">
            <v>358.27159999999998</v>
          </cell>
          <cell r="U3132">
            <v>645.61239999999998</v>
          </cell>
          <cell r="V3132">
            <v>54692.906399999993</v>
          </cell>
          <cell r="W3132" t="str">
            <v>-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1.1000000000000001</v>
          </cell>
          <cell r="AE3132" t="str">
            <v>Job Level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 t="str">
            <v>Job Level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1.2250000000000001</v>
          </cell>
          <cell r="AT3132">
            <v>0</v>
          </cell>
          <cell r="AU3132">
            <v>0</v>
          </cell>
          <cell r="AV3132">
            <v>0</v>
          </cell>
          <cell r="AW3132">
            <v>0</v>
          </cell>
          <cell r="AX3132">
            <v>0</v>
          </cell>
          <cell r="AY3132">
            <v>0</v>
          </cell>
          <cell r="AZ3132">
            <v>0</v>
          </cell>
          <cell r="BA3132">
            <v>0</v>
          </cell>
          <cell r="BB3132">
            <v>0</v>
          </cell>
          <cell r="BC3132">
            <v>0</v>
          </cell>
          <cell r="BD3132">
            <v>1.1000000000000001</v>
          </cell>
          <cell r="BE3132">
            <v>0</v>
          </cell>
          <cell r="BF3132">
            <v>0</v>
          </cell>
          <cell r="BG3132">
            <v>0</v>
          </cell>
          <cell r="BH3132">
            <v>0</v>
          </cell>
          <cell r="BI3132">
            <v>0</v>
          </cell>
          <cell r="BJ3132">
            <v>0</v>
          </cell>
          <cell r="BK3132">
            <v>0</v>
          </cell>
          <cell r="BL3132">
            <v>0</v>
          </cell>
          <cell r="BM3132">
            <v>0</v>
          </cell>
          <cell r="BN3132">
            <v>0</v>
          </cell>
          <cell r="BO3132">
            <v>0</v>
          </cell>
          <cell r="BP3132">
            <v>0</v>
          </cell>
        </row>
        <row r="3133">
          <cell r="A3133">
            <v>18966</v>
          </cell>
          <cell r="B3133" t="str">
            <v>Cornu</v>
          </cell>
          <cell r="C3133" t="str">
            <v>Ann</v>
          </cell>
          <cell r="D3133" t="str">
            <v>Direction Réseau d'Agences - Directeur</v>
          </cell>
          <cell r="E3133">
            <v>5695</v>
          </cell>
          <cell r="F3133" t="str">
            <v>Réseau d'agences</v>
          </cell>
          <cell r="G3133">
            <v>6398</v>
          </cell>
          <cell r="H3133" t="str">
            <v>Belfius Maasmechelen - Fct. Rég.</v>
          </cell>
          <cell r="I3133">
            <v>9926</v>
          </cell>
          <cell r="J3133" t="str">
            <v>EX2</v>
          </cell>
          <cell r="K3133" t="str">
            <v>IX2</v>
          </cell>
          <cell r="L3133" t="str">
            <v>COMP_1155</v>
          </cell>
          <cell r="M3133" t="str">
            <v>Chargé de relations clientèle prof.</v>
          </cell>
          <cell r="N3133" t="str">
            <v>Cadre Col II</v>
          </cell>
          <cell r="O3133" t="str">
            <v/>
          </cell>
          <cell r="P3133">
            <v>56587.409999999996</v>
          </cell>
          <cell r="Q3133">
            <v>883.04999999999984</v>
          </cell>
          <cell r="R3133">
            <v>84.02</v>
          </cell>
          <cell r="S3133">
            <v>0</v>
          </cell>
          <cell r="T3133">
            <v>943.64449999999999</v>
          </cell>
          <cell r="U3133">
            <v>2135.3530000000001</v>
          </cell>
          <cell r="V3133">
            <v>60549.457500000004</v>
          </cell>
          <cell r="W3133">
            <v>89.902779066050215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1.1000000000000001</v>
          </cell>
          <cell r="AE3133" t="str">
            <v>Job Level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 t="str">
            <v>Job Level</v>
          </cell>
          <cell r="AK3133">
            <v>56.670000000000016</v>
          </cell>
          <cell r="AL3133">
            <v>200</v>
          </cell>
          <cell r="AM3133">
            <v>0</v>
          </cell>
          <cell r="AN3133" t="str">
            <v>Job Level</v>
          </cell>
          <cell r="AO3133" t="str">
            <v>EX2</v>
          </cell>
          <cell r="AP3133">
            <v>59.190701980943231</v>
          </cell>
          <cell r="AQ3133">
            <v>0</v>
          </cell>
          <cell r="AR3133">
            <v>0</v>
          </cell>
          <cell r="AS3133">
            <v>0.875</v>
          </cell>
          <cell r="AT3133">
            <v>0</v>
          </cell>
          <cell r="AU3133">
            <v>0</v>
          </cell>
          <cell r="AV3133">
            <v>0</v>
          </cell>
          <cell r="AW3133">
            <v>1198.8900000000001</v>
          </cell>
          <cell r="AX3133">
            <v>1198.8900000000001</v>
          </cell>
          <cell r="AY3133">
            <v>2397.7800000000002</v>
          </cell>
          <cell r="AZ3133">
            <v>0</v>
          </cell>
          <cell r="BA3133">
            <v>0</v>
          </cell>
          <cell r="BB3133">
            <v>0</v>
          </cell>
          <cell r="BC3133">
            <v>0</v>
          </cell>
          <cell r="BD3133">
            <v>1.1000000000000001</v>
          </cell>
          <cell r="BE3133">
            <v>0</v>
          </cell>
          <cell r="BF3133">
            <v>0</v>
          </cell>
          <cell r="BG3133">
            <v>0</v>
          </cell>
          <cell r="BH3133">
            <v>1338.53</v>
          </cell>
          <cell r="BI3133">
            <v>0</v>
          </cell>
          <cell r="BJ3133">
            <v>0</v>
          </cell>
          <cell r="BK3133">
            <v>0</v>
          </cell>
          <cell r="BL3133">
            <v>0</v>
          </cell>
          <cell r="BM3133">
            <v>0</v>
          </cell>
          <cell r="BN3133">
            <v>0</v>
          </cell>
          <cell r="BO3133">
            <v>0</v>
          </cell>
          <cell r="BP3133">
            <v>0</v>
          </cell>
        </row>
        <row r="3134">
          <cell r="A3134">
            <v>18968</v>
          </cell>
          <cell r="B3134" t="str">
            <v>De Bondt</v>
          </cell>
          <cell r="C3134" t="str">
            <v>Johan</v>
          </cell>
          <cell r="D3134" t="str">
            <v>Direction Réseau d'Agences - Directeur</v>
          </cell>
          <cell r="E3134">
            <v>5695</v>
          </cell>
          <cell r="F3134" t="str">
            <v>Réseau d'agences</v>
          </cell>
          <cell r="G3134">
            <v>6398</v>
          </cell>
          <cell r="H3134" t="str">
            <v>Belfius Opwijk - Région</v>
          </cell>
          <cell r="I3134">
            <v>3469</v>
          </cell>
          <cell r="J3134" t="str">
            <v>EX4</v>
          </cell>
          <cell r="K3134" t="str">
            <v>IX4</v>
          </cell>
          <cell r="L3134" t="str">
            <v>COMP_1150</v>
          </cell>
          <cell r="M3134" t="str">
            <v>Manager régional</v>
          </cell>
          <cell r="N3134" t="str">
            <v>Cadre Col II</v>
          </cell>
          <cell r="O3134" t="str">
            <v/>
          </cell>
          <cell r="P3134">
            <v>78390.06240000001</v>
          </cell>
          <cell r="Q3134">
            <v>882.94560000000001</v>
          </cell>
          <cell r="R3134">
            <v>82.79</v>
          </cell>
          <cell r="S3134">
            <v>0</v>
          </cell>
          <cell r="T3134">
            <v>2067.3291999999997</v>
          </cell>
          <cell r="U3134">
            <v>4501.8447999999999</v>
          </cell>
          <cell r="V3134">
            <v>85842.182000000015</v>
          </cell>
          <cell r="W3134">
            <v>90.660397889669255</v>
          </cell>
          <cell r="X3134">
            <v>1105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1.1499999999999999</v>
          </cell>
          <cell r="AE3134" t="str">
            <v>Job Level</v>
          </cell>
          <cell r="AF3134" t="str">
            <v>Above Job level</v>
          </cell>
          <cell r="AG3134">
            <v>0</v>
          </cell>
          <cell r="AH3134">
            <v>0</v>
          </cell>
          <cell r="AI3134">
            <v>0</v>
          </cell>
          <cell r="AJ3134" t="str">
            <v>Above Job level</v>
          </cell>
          <cell r="AK3134">
            <v>119.5</v>
          </cell>
          <cell r="AL3134">
            <v>0</v>
          </cell>
          <cell r="AM3134">
            <v>0</v>
          </cell>
          <cell r="AN3134" t="str">
            <v>Above Job level</v>
          </cell>
          <cell r="AO3134" t="str">
            <v>EX4</v>
          </cell>
          <cell r="AP3134">
            <v>124.80911174442372</v>
          </cell>
          <cell r="AQ3134">
            <v>0</v>
          </cell>
          <cell r="AR3134">
            <v>0</v>
          </cell>
          <cell r="AS3134">
            <v>1.35</v>
          </cell>
          <cell r="AT3134">
            <v>0</v>
          </cell>
          <cell r="AU3134">
            <v>0</v>
          </cell>
          <cell r="AV3134">
            <v>0</v>
          </cell>
          <cell r="AW3134">
            <v>2699.24</v>
          </cell>
          <cell r="AX3134">
            <v>8751.11</v>
          </cell>
          <cell r="AY3134">
            <v>11450.35</v>
          </cell>
          <cell r="AZ3134">
            <v>0</v>
          </cell>
          <cell r="BA3134">
            <v>0</v>
          </cell>
          <cell r="BB3134">
            <v>0</v>
          </cell>
          <cell r="BC3134">
            <v>0</v>
          </cell>
          <cell r="BD3134">
            <v>1.1499999999999999</v>
          </cell>
          <cell r="BE3134">
            <v>0</v>
          </cell>
          <cell r="BF3134">
            <v>0</v>
          </cell>
          <cell r="BG3134">
            <v>0</v>
          </cell>
          <cell r="BH3134">
            <v>2526.4</v>
          </cell>
          <cell r="BI3134">
            <v>0</v>
          </cell>
          <cell r="BJ3134">
            <v>0</v>
          </cell>
          <cell r="BK3134">
            <v>0</v>
          </cell>
          <cell r="BL3134">
            <v>0</v>
          </cell>
          <cell r="BM3134">
            <v>4322.7653248514916</v>
          </cell>
          <cell r="BN3134">
            <v>0</v>
          </cell>
          <cell r="BO3134">
            <v>0</v>
          </cell>
          <cell r="BP3134">
            <v>0</v>
          </cell>
        </row>
        <row r="3135">
          <cell r="A3135">
            <v>18970</v>
          </cell>
          <cell r="B3135" t="str">
            <v>Dietens</v>
          </cell>
          <cell r="C3135" t="str">
            <v>Geert</v>
          </cell>
          <cell r="D3135" t="str">
            <v>Non-Actif</v>
          </cell>
          <cell r="E3135">
            <v>6156</v>
          </cell>
          <cell r="F3135" t="str">
            <v>Non-Actif - Plan social(58+) - 2013-2016</v>
          </cell>
          <cell r="G3135">
            <v>11502</v>
          </cell>
          <cell r="H3135" t="str">
            <v>Non-Actif - Plan social(58+) - 2013-2016</v>
          </cell>
          <cell r="I3135">
            <v>11502</v>
          </cell>
          <cell r="J3135" t="str">
            <v>EX4</v>
          </cell>
          <cell r="K3135">
            <v>0</v>
          </cell>
          <cell r="L3135">
            <v>0</v>
          </cell>
          <cell r="M3135">
            <v>0</v>
          </cell>
          <cell r="N3135" t="str">
            <v>Cadre Col II</v>
          </cell>
          <cell r="O3135" t="str">
            <v/>
          </cell>
          <cell r="P3135">
            <v>91198.272000000012</v>
          </cell>
          <cell r="Q3135">
            <v>883.08479999999997</v>
          </cell>
          <cell r="R3135">
            <v>96.31</v>
          </cell>
          <cell r="S3135">
            <v>0</v>
          </cell>
          <cell r="T3135">
            <v>639.54</v>
          </cell>
          <cell r="U3135">
            <v>0</v>
          </cell>
          <cell r="V3135">
            <v>92720.896800000002</v>
          </cell>
          <cell r="W3135">
            <v>97.917969002833743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  <cell r="AU3135">
            <v>0</v>
          </cell>
          <cell r="AV3135">
            <v>0</v>
          </cell>
          <cell r="AW3135">
            <v>0</v>
          </cell>
          <cell r="AX3135">
            <v>0</v>
          </cell>
          <cell r="AY3135">
            <v>0</v>
          </cell>
          <cell r="AZ3135">
            <v>0</v>
          </cell>
          <cell r="BA3135">
            <v>0</v>
          </cell>
          <cell r="BB3135">
            <v>0</v>
          </cell>
          <cell r="BC3135">
            <v>0</v>
          </cell>
          <cell r="BD3135">
            <v>0</v>
          </cell>
          <cell r="BE3135">
            <v>0</v>
          </cell>
          <cell r="BF3135">
            <v>0</v>
          </cell>
          <cell r="BG3135">
            <v>0</v>
          </cell>
          <cell r="BH3135">
            <v>0</v>
          </cell>
          <cell r="BI3135">
            <v>0</v>
          </cell>
          <cell r="BJ3135">
            <v>0</v>
          </cell>
          <cell r="BK3135">
            <v>0</v>
          </cell>
          <cell r="BL3135">
            <v>0</v>
          </cell>
          <cell r="BM3135">
            <v>0</v>
          </cell>
          <cell r="BN3135">
            <v>0</v>
          </cell>
          <cell r="BO3135">
            <v>0</v>
          </cell>
          <cell r="BP3135">
            <v>0</v>
          </cell>
        </row>
        <row r="3136">
          <cell r="A3136">
            <v>18971</v>
          </cell>
          <cell r="B3136" t="str">
            <v>Van Oers</v>
          </cell>
          <cell r="C3136" t="str">
            <v>Danny</v>
          </cell>
          <cell r="D3136" t="str">
            <v>Direction Réseau d'Agences - Directeur</v>
          </cell>
          <cell r="E3136">
            <v>5695</v>
          </cell>
          <cell r="F3136" t="str">
            <v>Réseau d'agences</v>
          </cell>
          <cell r="G3136">
            <v>6398</v>
          </cell>
          <cell r="H3136" t="str">
            <v>Belfius Merksem-Bredabaan - Fct Rég.</v>
          </cell>
          <cell r="I3136">
            <v>9969</v>
          </cell>
          <cell r="J3136" t="str">
            <v>EX1</v>
          </cell>
          <cell r="K3136" t="str">
            <v>IX1</v>
          </cell>
          <cell r="L3136" t="str">
            <v>COMP_1153</v>
          </cell>
          <cell r="M3136" t="str">
            <v>Spécialiste Crédits et Assurances</v>
          </cell>
          <cell r="N3136" t="str">
            <v>Cadre Col II</v>
          </cell>
          <cell r="O3136" t="str">
            <v/>
          </cell>
          <cell r="P3136">
            <v>52638.758399999992</v>
          </cell>
          <cell r="Q3136">
            <v>882.94560000000001</v>
          </cell>
          <cell r="R3136">
            <v>92.35</v>
          </cell>
          <cell r="S3136">
            <v>0</v>
          </cell>
          <cell r="T3136">
            <v>1318.0983999999999</v>
          </cell>
          <cell r="U3136">
            <v>1808.0247999999999</v>
          </cell>
          <cell r="V3136">
            <v>56647.827199999992</v>
          </cell>
          <cell r="W3136">
            <v>99.383553125751533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1</v>
          </cell>
          <cell r="AE3136" t="str">
            <v>Job Level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 t="str">
            <v>Above Job level</v>
          </cell>
          <cell r="AK3136">
            <v>71.95</v>
          </cell>
          <cell r="AL3136">
            <v>0</v>
          </cell>
          <cell r="AM3136">
            <v>0</v>
          </cell>
          <cell r="AN3136" t="str">
            <v>Job Level</v>
          </cell>
          <cell r="AO3136" t="str">
            <v>EX1</v>
          </cell>
          <cell r="AP3136">
            <v>50.102358538074895</v>
          </cell>
          <cell r="AQ3136">
            <v>0</v>
          </cell>
          <cell r="AR3136">
            <v>0</v>
          </cell>
          <cell r="AS3136">
            <v>1.1499999999999999</v>
          </cell>
          <cell r="AT3136">
            <v>0</v>
          </cell>
          <cell r="AU3136">
            <v>0</v>
          </cell>
          <cell r="AV3136">
            <v>0</v>
          </cell>
          <cell r="AW3136">
            <v>1061.8599999999999</v>
          </cell>
          <cell r="AX3136">
            <v>3136.79</v>
          </cell>
          <cell r="AY3136">
            <v>4198.6499999999996</v>
          </cell>
          <cell r="AZ3136">
            <v>0</v>
          </cell>
          <cell r="BA3136">
            <v>0</v>
          </cell>
          <cell r="BB3136">
            <v>0</v>
          </cell>
          <cell r="BC3136">
            <v>0</v>
          </cell>
          <cell r="BD3136">
            <v>1</v>
          </cell>
          <cell r="BE3136">
            <v>0</v>
          </cell>
          <cell r="BF3136">
            <v>0</v>
          </cell>
          <cell r="BG3136">
            <v>0</v>
          </cell>
          <cell r="BH3136">
            <v>1616.79</v>
          </cell>
          <cell r="BI3136">
            <v>0</v>
          </cell>
          <cell r="BJ3136">
            <v>0</v>
          </cell>
          <cell r="BK3136">
            <v>0</v>
          </cell>
          <cell r="BL3136">
            <v>0</v>
          </cell>
          <cell r="BM3136">
            <v>1806.2818756260504</v>
          </cell>
          <cell r="BN3136">
            <v>0</v>
          </cell>
          <cell r="BO3136">
            <v>0</v>
          </cell>
          <cell r="BP3136">
            <v>0</v>
          </cell>
        </row>
        <row r="3137">
          <cell r="A3137">
            <v>18973</v>
          </cell>
          <cell r="B3137" t="str">
            <v>Thyssens</v>
          </cell>
          <cell r="C3137" t="str">
            <v>Inge</v>
          </cell>
          <cell r="D3137" t="str">
            <v>Innovation Technology</v>
          </cell>
          <cell r="E3137">
            <v>5128</v>
          </cell>
          <cell r="F3137" t="str">
            <v>Support for TFM, CRO, CFO, HR</v>
          </cell>
          <cell r="G3137">
            <v>5196</v>
          </cell>
          <cell r="H3137" t="str">
            <v>Credit Risk data mgt &amp; Reporting</v>
          </cell>
          <cell r="I3137">
            <v>7918</v>
          </cell>
          <cell r="J3137" t="str">
            <v>EX3</v>
          </cell>
          <cell r="K3137" t="str">
            <v>EX3</v>
          </cell>
          <cell r="L3137" t="str">
            <v>COMP_328</v>
          </cell>
          <cell r="M3137" t="str">
            <v>Project Leader IT Development</v>
          </cell>
          <cell r="N3137" t="str">
            <v>Cadre Col II</v>
          </cell>
          <cell r="O3137" t="str">
            <v/>
          </cell>
          <cell r="P3137">
            <v>73324.991999999998</v>
          </cell>
          <cell r="Q3137">
            <v>882.94560000000001</v>
          </cell>
          <cell r="R3137">
            <v>92.01</v>
          </cell>
          <cell r="S3137">
            <v>0</v>
          </cell>
          <cell r="T3137">
            <v>2012.9360000000001</v>
          </cell>
          <cell r="U3137">
            <v>3157.7772</v>
          </cell>
          <cell r="V3137">
            <v>79378.650800000003</v>
          </cell>
          <cell r="W3137">
            <v>99.606279672120522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1.7</v>
          </cell>
          <cell r="AE3137" t="str">
            <v xml:space="preserve">Exceptional 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 t="str">
            <v>Job Level</v>
          </cell>
          <cell r="AK3137">
            <v>56.15</v>
          </cell>
          <cell r="AL3137">
            <v>0</v>
          </cell>
          <cell r="AM3137">
            <v>0</v>
          </cell>
          <cell r="AN3137" t="str">
            <v xml:space="preserve">Exceptional </v>
          </cell>
          <cell r="AO3137" t="str">
            <v>EX3</v>
          </cell>
          <cell r="AP3137">
            <v>113.89636954589969</v>
          </cell>
          <cell r="AQ3137" t="str">
            <v/>
          </cell>
          <cell r="AR3137">
            <v>0</v>
          </cell>
          <cell r="AS3137">
            <v>1.25</v>
          </cell>
          <cell r="AT3137">
            <v>0</v>
          </cell>
          <cell r="AU3137">
            <v>0</v>
          </cell>
          <cell r="AV3137">
            <v>0</v>
          </cell>
          <cell r="AW3137">
            <v>524.95000000000005</v>
          </cell>
          <cell r="AX3137">
            <v>0</v>
          </cell>
          <cell r="AY3137">
            <v>524.95000000000005</v>
          </cell>
          <cell r="AZ3137">
            <v>0</v>
          </cell>
          <cell r="BA3137">
            <v>0</v>
          </cell>
          <cell r="BB3137">
            <v>0</v>
          </cell>
          <cell r="BC3137">
            <v>0</v>
          </cell>
          <cell r="BD3137">
            <v>1.7</v>
          </cell>
          <cell r="BE3137">
            <v>0</v>
          </cell>
          <cell r="BF3137">
            <v>0</v>
          </cell>
          <cell r="BG3137">
            <v>5187.3100000000004</v>
          </cell>
          <cell r="BH3137">
            <v>1887.1183453278754</v>
          </cell>
          <cell r="BI3137" t="str">
            <v/>
          </cell>
          <cell r="BJ3137">
            <v>0</v>
          </cell>
          <cell r="BK3137">
            <v>0</v>
          </cell>
          <cell r="BL3137">
            <v>0</v>
          </cell>
          <cell r="BM3137">
            <v>0</v>
          </cell>
          <cell r="BN3137">
            <v>0</v>
          </cell>
          <cell r="BO3137">
            <v>0</v>
          </cell>
          <cell r="BP3137">
            <v>0</v>
          </cell>
        </row>
        <row r="3138">
          <cell r="A3138">
            <v>18974</v>
          </cell>
          <cell r="B3138" t="str">
            <v>Spruyt</v>
          </cell>
          <cell r="C3138" t="str">
            <v>Sigrid</v>
          </cell>
          <cell r="D3138" t="str">
            <v>Innovation Technology</v>
          </cell>
          <cell r="E3138">
            <v>5128</v>
          </cell>
          <cell r="F3138" t="str">
            <v>Core Banking Services</v>
          </cell>
          <cell r="G3138">
            <v>5176</v>
          </cell>
          <cell r="H3138" t="str">
            <v>Credits Guarantees &amp; Communication Mgt</v>
          </cell>
          <cell r="I3138">
            <v>12139</v>
          </cell>
          <cell r="J3138" t="str">
            <v>EX3</v>
          </cell>
          <cell r="K3138" t="str">
            <v>EX3</v>
          </cell>
          <cell r="L3138" t="str">
            <v>COMP_328</v>
          </cell>
          <cell r="M3138" t="str">
            <v>Project Leader IT Development</v>
          </cell>
          <cell r="N3138" t="str">
            <v>Cadre Col II</v>
          </cell>
          <cell r="O3138" t="str">
            <v/>
          </cell>
          <cell r="P3138">
            <v>79944.261333333328</v>
          </cell>
          <cell r="Q3138">
            <v>882.83733333333328</v>
          </cell>
          <cell r="R3138">
            <v>100.32</v>
          </cell>
          <cell r="S3138">
            <v>0</v>
          </cell>
          <cell r="T3138">
            <v>1337.3635555555554</v>
          </cell>
          <cell r="U3138">
            <v>3157.7915555555555</v>
          </cell>
          <cell r="V3138">
            <v>85322.253777777762</v>
          </cell>
          <cell r="W3138">
            <v>107.06870457276598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1.5249999999999999</v>
          </cell>
          <cell r="AE3138" t="str">
            <v xml:space="preserve">Exceptional 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 t="str">
            <v xml:space="preserve">Exceptional </v>
          </cell>
          <cell r="AK3138">
            <v>112.3</v>
          </cell>
          <cell r="AL3138">
            <v>0</v>
          </cell>
          <cell r="AM3138">
            <v>0</v>
          </cell>
          <cell r="AN3138" t="str">
            <v xml:space="preserve">Exceptional </v>
          </cell>
          <cell r="AO3138" t="str">
            <v>EX3</v>
          </cell>
          <cell r="AP3138">
            <v>56.948184772950299</v>
          </cell>
          <cell r="AQ3138" t="str">
            <v/>
          </cell>
          <cell r="AR3138">
            <v>0</v>
          </cell>
          <cell r="AS3138">
            <v>1.55</v>
          </cell>
          <cell r="AT3138">
            <v>0</v>
          </cell>
          <cell r="AU3138">
            <v>0</v>
          </cell>
          <cell r="AV3138">
            <v>0</v>
          </cell>
          <cell r="AW3138">
            <v>1251.42</v>
          </cell>
          <cell r="AX3138">
            <v>1000</v>
          </cell>
          <cell r="AY3138">
            <v>2251.42</v>
          </cell>
          <cell r="AZ3138">
            <v>0</v>
          </cell>
          <cell r="BA3138">
            <v>0</v>
          </cell>
          <cell r="BB3138">
            <v>0</v>
          </cell>
          <cell r="BC3138">
            <v>0</v>
          </cell>
          <cell r="BD3138">
            <v>1.5249999999999999</v>
          </cell>
          <cell r="BE3138">
            <v>0</v>
          </cell>
          <cell r="BF3138">
            <v>0</v>
          </cell>
          <cell r="BG3138">
            <v>0</v>
          </cell>
          <cell r="BH3138">
            <v>1077.3595444669645</v>
          </cell>
          <cell r="BI3138" t="str">
            <v/>
          </cell>
          <cell r="BJ3138">
            <v>0</v>
          </cell>
          <cell r="BK3138">
            <v>0</v>
          </cell>
          <cell r="BL3138">
            <v>0</v>
          </cell>
          <cell r="BM3138">
            <v>0</v>
          </cell>
          <cell r="BN3138">
            <v>0</v>
          </cell>
          <cell r="BO3138">
            <v>0</v>
          </cell>
          <cell r="BP3138">
            <v>0</v>
          </cell>
        </row>
        <row r="3139">
          <cell r="A3139">
            <v>18975</v>
          </cell>
          <cell r="B3139" t="str">
            <v>Verlinde</v>
          </cell>
          <cell r="C3139" t="str">
            <v>Benny</v>
          </cell>
          <cell r="D3139" t="str">
            <v>Innovation Technology</v>
          </cell>
          <cell r="E3139">
            <v>5128</v>
          </cell>
          <cell r="F3139" t="str">
            <v>Support for TFM, CRO, CFO, HR</v>
          </cell>
          <cell r="G3139">
            <v>5196</v>
          </cell>
          <cell r="H3139" t="str">
            <v>IAM</v>
          </cell>
          <cell r="I3139">
            <v>7547</v>
          </cell>
          <cell r="J3139" t="str">
            <v>EX3</v>
          </cell>
          <cell r="K3139" t="str">
            <v>EX3</v>
          </cell>
          <cell r="L3139" t="str">
            <v>COMP_328</v>
          </cell>
          <cell r="M3139" t="str">
            <v>Project Leader IT Development</v>
          </cell>
          <cell r="N3139" t="str">
            <v>Cadre Col II</v>
          </cell>
          <cell r="O3139" t="str">
            <v/>
          </cell>
          <cell r="P3139">
            <v>80423.078399999999</v>
          </cell>
          <cell r="Q3139">
            <v>882.94560000000001</v>
          </cell>
          <cell r="R3139">
            <v>100.92</v>
          </cell>
          <cell r="S3139">
            <v>0</v>
          </cell>
          <cell r="T3139">
            <v>542.25239999999997</v>
          </cell>
          <cell r="U3139">
            <v>3157.7772</v>
          </cell>
          <cell r="V3139">
            <v>85006.053599999999</v>
          </cell>
          <cell r="W3139">
            <v>106.67100911809912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1.35</v>
          </cell>
          <cell r="AE3139" t="str">
            <v>Above Job level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 t="str">
            <v>Job Level</v>
          </cell>
          <cell r="AK3139">
            <v>56.15</v>
          </cell>
          <cell r="AL3139">
            <v>0</v>
          </cell>
          <cell r="AM3139">
            <v>0</v>
          </cell>
          <cell r="AN3139" t="str">
            <v>Above Job level</v>
          </cell>
          <cell r="AO3139" t="str">
            <v>EX3</v>
          </cell>
          <cell r="AP3139">
            <v>42.711138579712497</v>
          </cell>
          <cell r="AQ3139" t="str">
            <v/>
          </cell>
          <cell r="AR3139">
            <v>0</v>
          </cell>
          <cell r="AS3139">
            <v>1.25</v>
          </cell>
          <cell r="AT3139">
            <v>0</v>
          </cell>
          <cell r="AU3139">
            <v>0</v>
          </cell>
          <cell r="AV3139">
            <v>0</v>
          </cell>
          <cell r="AW3139">
            <v>524.95000000000005</v>
          </cell>
          <cell r="AX3139">
            <v>0</v>
          </cell>
          <cell r="AY3139">
            <v>524.95000000000005</v>
          </cell>
          <cell r="AZ3139">
            <v>0</v>
          </cell>
          <cell r="BA3139">
            <v>0</v>
          </cell>
          <cell r="BB3139">
            <v>0</v>
          </cell>
          <cell r="BC3139">
            <v>0</v>
          </cell>
          <cell r="BD3139">
            <v>1.35</v>
          </cell>
          <cell r="BE3139">
            <v>0</v>
          </cell>
          <cell r="BF3139">
            <v>0</v>
          </cell>
          <cell r="BG3139">
            <v>0</v>
          </cell>
          <cell r="BH3139">
            <v>696.66042463945325</v>
          </cell>
          <cell r="BI3139" t="str">
            <v/>
          </cell>
          <cell r="BJ3139">
            <v>0</v>
          </cell>
          <cell r="BK3139">
            <v>0</v>
          </cell>
          <cell r="BL3139">
            <v>0</v>
          </cell>
          <cell r="BM3139">
            <v>0</v>
          </cell>
          <cell r="BN3139">
            <v>0</v>
          </cell>
          <cell r="BO3139">
            <v>0</v>
          </cell>
          <cell r="BP3139">
            <v>0</v>
          </cell>
        </row>
        <row r="3140">
          <cell r="A3140">
            <v>18976</v>
          </cell>
          <cell r="B3140" t="str">
            <v>Havelange</v>
          </cell>
          <cell r="C3140" t="str">
            <v>Véronique</v>
          </cell>
          <cell r="D3140" t="str">
            <v>Innovation Technology</v>
          </cell>
          <cell r="E3140">
            <v>5128</v>
          </cell>
          <cell r="F3140" t="str">
            <v>Governance &amp; PMO</v>
          </cell>
          <cell r="G3140">
            <v>5129</v>
          </cell>
          <cell r="H3140" t="str">
            <v>Governance &amp; PMO</v>
          </cell>
          <cell r="I3140">
            <v>5129</v>
          </cell>
          <cell r="J3140" t="str">
            <v>EX4</v>
          </cell>
          <cell r="K3140" t="str">
            <v>EX4</v>
          </cell>
          <cell r="L3140" t="str">
            <v>COMP_1429</v>
          </cell>
          <cell r="M3140" t="str">
            <v>Head of Governance - PMO</v>
          </cell>
          <cell r="N3140" t="str">
            <v>Cadre Col II</v>
          </cell>
          <cell r="O3140" t="str">
            <v/>
          </cell>
          <cell r="P3140">
            <v>93764.563200000019</v>
          </cell>
          <cell r="Q3140">
            <v>882.94560000000001</v>
          </cell>
          <cell r="R3140">
            <v>99.02</v>
          </cell>
          <cell r="S3140">
            <v>0</v>
          </cell>
          <cell r="T3140">
            <v>1260.8628000000001</v>
          </cell>
          <cell r="U3140">
            <v>4501.8447999999999</v>
          </cell>
          <cell r="V3140">
            <v>100410.21640000003</v>
          </cell>
          <cell r="W3140">
            <v>106.03813731548424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1.5</v>
          </cell>
          <cell r="AE3140" t="str">
            <v>Above Job level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 t="str">
            <v>Above Job level</v>
          </cell>
          <cell r="AK3140">
            <v>100.08</v>
          </cell>
          <cell r="AL3140">
            <v>0</v>
          </cell>
          <cell r="AM3140">
            <v>0</v>
          </cell>
          <cell r="AN3140" t="str">
            <v>Above Job level</v>
          </cell>
          <cell r="AO3140" t="str">
            <v>EX4</v>
          </cell>
          <cell r="AP3140">
            <v>101.4990363536117</v>
          </cell>
          <cell r="AQ3140" t="str">
            <v/>
          </cell>
          <cell r="AR3140">
            <v>0</v>
          </cell>
          <cell r="AS3140">
            <v>1.325</v>
          </cell>
          <cell r="AT3140">
            <v>0</v>
          </cell>
          <cell r="AU3140">
            <v>0</v>
          </cell>
          <cell r="AV3140">
            <v>0</v>
          </cell>
          <cell r="AW3140">
            <v>822.55</v>
          </cell>
          <cell r="AX3140">
            <v>0</v>
          </cell>
          <cell r="AY3140">
            <v>822.55</v>
          </cell>
          <cell r="AZ3140">
            <v>0</v>
          </cell>
          <cell r="BA3140">
            <v>0</v>
          </cell>
          <cell r="BB3140">
            <v>0</v>
          </cell>
          <cell r="BC3140">
            <v>0</v>
          </cell>
          <cell r="BD3140">
            <v>1.5</v>
          </cell>
          <cell r="BE3140">
            <v>0</v>
          </cell>
          <cell r="BF3140">
            <v>0</v>
          </cell>
          <cell r="BG3140">
            <v>0</v>
          </cell>
          <cell r="BH3140">
            <v>1324.43870711355</v>
          </cell>
          <cell r="BI3140">
            <v>500</v>
          </cell>
          <cell r="BJ3140">
            <v>0</v>
          </cell>
          <cell r="BK3140">
            <v>0</v>
          </cell>
          <cell r="BL3140">
            <v>0</v>
          </cell>
          <cell r="BM3140">
            <v>0</v>
          </cell>
          <cell r="BN3140">
            <v>0</v>
          </cell>
          <cell r="BO3140">
            <v>0</v>
          </cell>
          <cell r="BP3140">
            <v>0</v>
          </cell>
        </row>
        <row r="3141">
          <cell r="A3141">
            <v>18978</v>
          </cell>
          <cell r="B3141" t="str">
            <v>Camby</v>
          </cell>
          <cell r="C3141" t="str">
            <v>Ingrid</v>
          </cell>
          <cell r="D3141" t="str">
            <v>Non-Actif</v>
          </cell>
          <cell r="E3141">
            <v>6156</v>
          </cell>
          <cell r="F3141" t="str">
            <v>Non-Actif - Mal. Lg. Durée</v>
          </cell>
          <cell r="G3141">
            <v>6162</v>
          </cell>
          <cell r="H3141" t="str">
            <v>Non-Actif - Mal. Lg. Durée</v>
          </cell>
          <cell r="I3141">
            <v>6162</v>
          </cell>
          <cell r="J3141">
            <v>4</v>
          </cell>
          <cell r="K3141">
            <v>0</v>
          </cell>
          <cell r="L3141">
            <v>0</v>
          </cell>
          <cell r="M3141">
            <v>0</v>
          </cell>
          <cell r="N3141" t="str">
            <v>Employé Belfius-New</v>
          </cell>
          <cell r="O3141" t="str">
            <v/>
          </cell>
          <cell r="P3141">
            <v>48927.547200000001</v>
          </cell>
          <cell r="Q3141">
            <v>882.94560000000001</v>
          </cell>
          <cell r="R3141">
            <v>0</v>
          </cell>
          <cell r="S3141">
            <v>0</v>
          </cell>
          <cell r="T3141">
            <v>0</v>
          </cell>
          <cell r="U3141">
            <v>645.61239999999998</v>
          </cell>
          <cell r="V3141">
            <v>50456.105199999998</v>
          </cell>
          <cell r="W3141" t="str">
            <v>-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  <cell r="AU3141">
            <v>0</v>
          </cell>
          <cell r="AV3141">
            <v>0</v>
          </cell>
          <cell r="AW3141">
            <v>0</v>
          </cell>
          <cell r="AX3141">
            <v>0</v>
          </cell>
          <cell r="AY3141">
            <v>0</v>
          </cell>
          <cell r="AZ3141">
            <v>0</v>
          </cell>
          <cell r="BA3141">
            <v>0</v>
          </cell>
          <cell r="BB3141">
            <v>0</v>
          </cell>
          <cell r="BC3141">
            <v>0</v>
          </cell>
          <cell r="BD3141">
            <v>0</v>
          </cell>
          <cell r="BE3141">
            <v>0</v>
          </cell>
          <cell r="BF3141">
            <v>0</v>
          </cell>
          <cell r="BG3141">
            <v>0</v>
          </cell>
          <cell r="BH3141">
            <v>0</v>
          </cell>
          <cell r="BI3141">
            <v>0</v>
          </cell>
          <cell r="BJ3141">
            <v>0</v>
          </cell>
          <cell r="BK3141">
            <v>0</v>
          </cell>
          <cell r="BL3141">
            <v>0</v>
          </cell>
          <cell r="BM3141">
            <v>0</v>
          </cell>
          <cell r="BN3141">
            <v>0</v>
          </cell>
          <cell r="BO3141">
            <v>0</v>
          </cell>
          <cell r="BP3141">
            <v>0</v>
          </cell>
        </row>
        <row r="3142">
          <cell r="A3142">
            <v>18979</v>
          </cell>
          <cell r="B3142" t="str">
            <v>De Bruyn</v>
          </cell>
          <cell r="C3142" t="str">
            <v>Jef</v>
          </cell>
          <cell r="D3142" t="str">
            <v>Direction Réseau d'Agences - Directeur</v>
          </cell>
          <cell r="E3142">
            <v>5695</v>
          </cell>
          <cell r="F3142" t="str">
            <v>Réseau d'agences</v>
          </cell>
          <cell r="G3142">
            <v>6398</v>
          </cell>
          <cell r="H3142" t="str">
            <v>Belfius Edegem Elsdonk - Fct Loc.</v>
          </cell>
          <cell r="I3142">
            <v>3816</v>
          </cell>
          <cell r="J3142" t="str">
            <v>EX3</v>
          </cell>
          <cell r="K3142" t="str">
            <v>IX3</v>
          </cell>
          <cell r="L3142" t="str">
            <v>COMP_1163</v>
          </cell>
          <cell r="M3142" t="str">
            <v>Directeur d'agence Type II</v>
          </cell>
          <cell r="N3142" t="str">
            <v>Cadre Col II</v>
          </cell>
          <cell r="O3142" t="str">
            <v/>
          </cell>
          <cell r="P3142">
            <v>66231.777600000016</v>
          </cell>
          <cell r="Q3142">
            <v>882.94560000000001</v>
          </cell>
          <cell r="R3142">
            <v>83.12</v>
          </cell>
          <cell r="S3142">
            <v>0</v>
          </cell>
          <cell r="T3142">
            <v>401.55359999999996</v>
          </cell>
          <cell r="U3142">
            <v>3157.7772</v>
          </cell>
          <cell r="V3142">
            <v>70674.054000000018</v>
          </cell>
          <cell r="W3142">
            <v>88.694997799364515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1.1499999999999999</v>
          </cell>
          <cell r="AE3142" t="str">
            <v>Job Level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 t="str">
            <v>Above Job level</v>
          </cell>
          <cell r="AK3142">
            <v>100.57</v>
          </cell>
          <cell r="AL3142">
            <v>0</v>
          </cell>
          <cell r="AM3142">
            <v>0</v>
          </cell>
          <cell r="AN3142" t="str">
            <v>Job Level</v>
          </cell>
          <cell r="AO3142" t="str">
            <v>EX3</v>
          </cell>
          <cell r="AP3142">
            <v>70.026796433878189</v>
          </cell>
          <cell r="AQ3142">
            <v>0</v>
          </cell>
          <cell r="AR3142">
            <v>0</v>
          </cell>
          <cell r="AS3142">
            <v>1.2749999999999999</v>
          </cell>
          <cell r="AT3142">
            <v>0</v>
          </cell>
          <cell r="AU3142">
            <v>0</v>
          </cell>
          <cell r="AV3142">
            <v>0</v>
          </cell>
          <cell r="AW3142">
            <v>2280.64</v>
          </cell>
          <cell r="AX3142">
            <v>5306.58</v>
          </cell>
          <cell r="AY3142">
            <v>7587.2199999999993</v>
          </cell>
          <cell r="AZ3142">
            <v>0</v>
          </cell>
          <cell r="BA3142">
            <v>0</v>
          </cell>
          <cell r="BB3142">
            <v>0</v>
          </cell>
          <cell r="BC3142">
            <v>0</v>
          </cell>
          <cell r="BD3142">
            <v>1.1499999999999999</v>
          </cell>
          <cell r="BE3142">
            <v>0</v>
          </cell>
          <cell r="BF3142">
            <v>0</v>
          </cell>
          <cell r="BG3142">
            <v>0</v>
          </cell>
          <cell r="BH3142">
            <v>2207.64</v>
          </cell>
          <cell r="BI3142">
            <v>0</v>
          </cell>
          <cell r="BJ3142">
            <v>0</v>
          </cell>
          <cell r="BK3142">
            <v>0</v>
          </cell>
          <cell r="BL3142">
            <v>0</v>
          </cell>
          <cell r="BM3142">
            <v>3477.6350757162727</v>
          </cell>
          <cell r="BN3142">
            <v>0</v>
          </cell>
          <cell r="BO3142">
            <v>0</v>
          </cell>
          <cell r="BP3142">
            <v>0</v>
          </cell>
        </row>
        <row r="3143">
          <cell r="A3143">
            <v>18980</v>
          </cell>
          <cell r="B3143" t="str">
            <v>Celis</v>
          </cell>
          <cell r="C3143" t="str">
            <v>Annemie</v>
          </cell>
          <cell r="D3143" t="str">
            <v>Regional Commercial Director NE</v>
          </cell>
          <cell r="E3143">
            <v>6242</v>
          </cell>
          <cell r="F3143" t="str">
            <v>Adjoint General Management</v>
          </cell>
          <cell r="G3143">
            <v>6257</v>
          </cell>
          <cell r="H3143" t="str">
            <v>HR Consultancy 2</v>
          </cell>
          <cell r="I3143">
            <v>6265</v>
          </cell>
          <cell r="J3143" t="str">
            <v>EX3</v>
          </cell>
          <cell r="K3143" t="str">
            <v>EX3</v>
          </cell>
          <cell r="L3143" t="str">
            <v>COMP_183</v>
          </cell>
          <cell r="M3143" t="str">
            <v>Conseiller GRH réseau SCRL</v>
          </cell>
          <cell r="N3143" t="str">
            <v>Cadre Col II</v>
          </cell>
          <cell r="O3143" t="str">
            <v/>
          </cell>
          <cell r="P3143">
            <v>71835.830400000006</v>
          </cell>
          <cell r="Q3143">
            <v>882.94560000000001</v>
          </cell>
          <cell r="R3143">
            <v>90.15</v>
          </cell>
          <cell r="S3143">
            <v>0</v>
          </cell>
          <cell r="T3143">
            <v>965.12400000000002</v>
          </cell>
          <cell r="U3143">
            <v>3157.7772</v>
          </cell>
          <cell r="V3143">
            <v>76841.677200000006</v>
          </cell>
          <cell r="W3143">
            <v>96.432061284837602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1.1499999999999999</v>
          </cell>
          <cell r="AE3143" t="str">
            <v>Job Level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 t="str">
            <v>Job Level</v>
          </cell>
          <cell r="AK3143">
            <v>58.66</v>
          </cell>
          <cell r="AL3143">
            <v>0</v>
          </cell>
          <cell r="AM3143">
            <v>0</v>
          </cell>
          <cell r="AN3143" t="str">
            <v>Job Level</v>
          </cell>
          <cell r="AO3143" t="str">
            <v>EX3</v>
          </cell>
          <cell r="AP3143">
            <v>57.768565342428701</v>
          </cell>
          <cell r="AQ3143">
            <v>110</v>
          </cell>
          <cell r="AR3143">
            <v>0</v>
          </cell>
          <cell r="AS3143">
            <v>1.175</v>
          </cell>
          <cell r="AT3143">
            <v>0</v>
          </cell>
          <cell r="AU3143">
            <v>0</v>
          </cell>
          <cell r="AV3143">
            <v>0</v>
          </cell>
          <cell r="AW3143">
            <v>471.39</v>
          </cell>
          <cell r="AX3143">
            <v>0</v>
          </cell>
          <cell r="AY3143">
            <v>471.39</v>
          </cell>
          <cell r="AZ3143">
            <v>0</v>
          </cell>
          <cell r="BA3143">
            <v>0</v>
          </cell>
          <cell r="BB3143">
            <v>0</v>
          </cell>
          <cell r="BC3143">
            <v>0</v>
          </cell>
          <cell r="BD3143">
            <v>1.1499999999999999</v>
          </cell>
          <cell r="BE3143">
            <v>0</v>
          </cell>
          <cell r="BF3143">
            <v>0</v>
          </cell>
          <cell r="BG3143">
            <v>0</v>
          </cell>
          <cell r="BH3143">
            <v>332.06864063020294</v>
          </cell>
          <cell r="BI3143">
            <v>0</v>
          </cell>
          <cell r="BJ3143">
            <v>0</v>
          </cell>
          <cell r="BK3143">
            <v>0</v>
          </cell>
          <cell r="BL3143">
            <v>0</v>
          </cell>
          <cell r="BM3143">
            <v>0</v>
          </cell>
          <cell r="BN3143">
            <v>0</v>
          </cell>
          <cell r="BO3143">
            <v>0</v>
          </cell>
          <cell r="BP3143">
            <v>0</v>
          </cell>
        </row>
        <row r="3144">
          <cell r="A3144">
            <v>18981</v>
          </cell>
          <cell r="B3144" t="str">
            <v>Soontjens</v>
          </cell>
          <cell r="C3144" t="str">
            <v>Gert</v>
          </cell>
          <cell r="D3144" t="str">
            <v>Direction Réseau d'Agences - Directeur</v>
          </cell>
          <cell r="E3144">
            <v>5695</v>
          </cell>
          <cell r="F3144" t="str">
            <v>Réseau d'agences</v>
          </cell>
          <cell r="G3144">
            <v>6398</v>
          </cell>
          <cell r="H3144" t="str">
            <v>Belfius Voortkapel - Fct Loc.</v>
          </cell>
          <cell r="I3144">
            <v>3712</v>
          </cell>
          <cell r="J3144" t="str">
            <v>EX2</v>
          </cell>
          <cell r="K3144" t="str">
            <v>IX2</v>
          </cell>
          <cell r="L3144" t="str">
            <v>COMP_1162</v>
          </cell>
          <cell r="M3144" t="str">
            <v>Directeur d'agence Type I</v>
          </cell>
          <cell r="N3144" t="str">
            <v>Cadre Col II</v>
          </cell>
          <cell r="O3144" t="str">
            <v/>
          </cell>
          <cell r="P3144">
            <v>58965.12000000001</v>
          </cell>
          <cell r="Q3144">
            <v>882.94560000000001</v>
          </cell>
          <cell r="R3144">
            <v>87.55</v>
          </cell>
          <cell r="S3144">
            <v>0</v>
          </cell>
          <cell r="T3144">
            <v>848.19800000000009</v>
          </cell>
          <cell r="U3144">
            <v>2135.2883999999999</v>
          </cell>
          <cell r="V3144">
            <v>62831.552000000003</v>
          </cell>
          <cell r="W3144">
            <v>93.290785766229249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.9</v>
          </cell>
          <cell r="AE3144" t="str">
            <v>Job Level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 t="str">
            <v>Job Level</v>
          </cell>
          <cell r="AK3144">
            <v>56.669999999999987</v>
          </cell>
          <cell r="AL3144">
            <v>150</v>
          </cell>
          <cell r="AM3144">
            <v>0</v>
          </cell>
          <cell r="AN3144" t="str">
            <v>Job Level</v>
          </cell>
          <cell r="AO3144" t="str">
            <v>EX2</v>
          </cell>
          <cell r="AP3144">
            <v>59.19070196841767</v>
          </cell>
          <cell r="AQ3144">
            <v>0</v>
          </cell>
          <cell r="AR3144">
            <v>0</v>
          </cell>
          <cell r="AS3144">
            <v>0.85</v>
          </cell>
          <cell r="AT3144">
            <v>0</v>
          </cell>
          <cell r="AU3144">
            <v>0</v>
          </cell>
          <cell r="AV3144">
            <v>0</v>
          </cell>
          <cell r="AW3144">
            <v>2453.39</v>
          </cell>
          <cell r="AX3144">
            <v>2453.39</v>
          </cell>
          <cell r="AY3144">
            <v>4906.78</v>
          </cell>
          <cell r="AZ3144">
            <v>0</v>
          </cell>
          <cell r="BA3144">
            <v>0</v>
          </cell>
          <cell r="BB3144">
            <v>0</v>
          </cell>
          <cell r="BC3144">
            <v>0</v>
          </cell>
          <cell r="BD3144">
            <v>0.9</v>
          </cell>
          <cell r="BE3144">
            <v>0</v>
          </cell>
          <cell r="BF3144">
            <v>0</v>
          </cell>
          <cell r="BG3144">
            <v>0</v>
          </cell>
          <cell r="BH3144">
            <v>2446.98</v>
          </cell>
          <cell r="BI3144">
            <v>0</v>
          </cell>
          <cell r="BJ3144">
            <v>0</v>
          </cell>
          <cell r="BK3144">
            <v>0</v>
          </cell>
          <cell r="BL3144">
            <v>0</v>
          </cell>
          <cell r="BM3144">
            <v>842.58393478259154</v>
          </cell>
          <cell r="BN3144">
            <v>0</v>
          </cell>
          <cell r="BO3144">
            <v>0</v>
          </cell>
          <cell r="BP3144">
            <v>0</v>
          </cell>
        </row>
        <row r="3145">
          <cell r="A3145">
            <v>18982</v>
          </cell>
          <cell r="B3145" t="str">
            <v>Tegenbos</v>
          </cell>
          <cell r="C3145" t="str">
            <v>Ingrid</v>
          </cell>
          <cell r="D3145" t="str">
            <v>Direction Réseau d'Agences - Directeur</v>
          </cell>
          <cell r="E3145">
            <v>5695</v>
          </cell>
          <cell r="F3145" t="str">
            <v>Réseau d'agences</v>
          </cell>
          <cell r="G3145">
            <v>6398</v>
          </cell>
          <cell r="H3145" t="str">
            <v>Belfius Herentals - Fct Loc.</v>
          </cell>
          <cell r="I3145">
            <v>9878</v>
          </cell>
          <cell r="J3145" t="str">
            <v>4B</v>
          </cell>
          <cell r="K3145">
            <v>0</v>
          </cell>
          <cell r="L3145">
            <v>5001</v>
          </cell>
          <cell r="M3145" t="str">
            <v>Employé commercial</v>
          </cell>
          <cell r="N3145" t="str">
            <v>Employé Belfius-New</v>
          </cell>
          <cell r="O3145" t="str">
            <v/>
          </cell>
          <cell r="P3145">
            <v>49246.697999999997</v>
          </cell>
          <cell r="Q3145">
            <v>883.04999999999984</v>
          </cell>
          <cell r="R3145">
            <v>0</v>
          </cell>
          <cell r="S3145">
            <v>0</v>
          </cell>
          <cell r="T3145">
            <v>573.00199999999995</v>
          </cell>
          <cell r="U3145">
            <v>645.67699999999979</v>
          </cell>
          <cell r="V3145">
            <v>51348.427000000003</v>
          </cell>
          <cell r="W3145" t="str">
            <v>-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1.3</v>
          </cell>
          <cell r="AE3145" t="str">
            <v>Above Job level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 t="str">
            <v>Above Job level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1.325</v>
          </cell>
          <cell r="AT3145">
            <v>0</v>
          </cell>
          <cell r="AU3145">
            <v>0</v>
          </cell>
          <cell r="AV3145">
            <v>0</v>
          </cell>
          <cell r="AW3145">
            <v>336.46</v>
          </cell>
          <cell r="AX3145">
            <v>336.46</v>
          </cell>
          <cell r="AY3145">
            <v>672.92</v>
          </cell>
          <cell r="AZ3145">
            <v>0</v>
          </cell>
          <cell r="BA3145">
            <v>0</v>
          </cell>
          <cell r="BB3145">
            <v>0</v>
          </cell>
          <cell r="BC3145">
            <v>0</v>
          </cell>
          <cell r="BD3145">
            <v>1.3</v>
          </cell>
          <cell r="BE3145">
            <v>0</v>
          </cell>
          <cell r="BF3145">
            <v>0</v>
          </cell>
          <cell r="BG3145">
            <v>0</v>
          </cell>
          <cell r="BH3145">
            <v>335.59</v>
          </cell>
          <cell r="BI3145">
            <v>0</v>
          </cell>
          <cell r="BJ3145">
            <v>0</v>
          </cell>
          <cell r="BK3145">
            <v>0</v>
          </cell>
          <cell r="BL3145">
            <v>0</v>
          </cell>
          <cell r="BM3145">
            <v>0</v>
          </cell>
          <cell r="BN3145">
            <v>0</v>
          </cell>
          <cell r="BO3145">
            <v>0</v>
          </cell>
          <cell r="BP3145">
            <v>0</v>
          </cell>
        </row>
        <row r="3146">
          <cell r="A3146">
            <v>18983</v>
          </cell>
          <cell r="B3146" t="str">
            <v>De Vis</v>
          </cell>
          <cell r="C3146" t="str">
            <v>Peter</v>
          </cell>
          <cell r="D3146" t="str">
            <v>Direction Réseau d'Agences - Directeur</v>
          </cell>
          <cell r="E3146">
            <v>5695</v>
          </cell>
          <cell r="F3146" t="str">
            <v>Réseau d'agences</v>
          </cell>
          <cell r="G3146">
            <v>6398</v>
          </cell>
          <cell r="H3146" t="str">
            <v>Belfius Opwijk - Fct Rég</v>
          </cell>
          <cell r="I3146">
            <v>9977</v>
          </cell>
          <cell r="J3146" t="str">
            <v>EX2</v>
          </cell>
          <cell r="K3146" t="str">
            <v>IX2</v>
          </cell>
          <cell r="L3146" t="str">
            <v>COMP_1155</v>
          </cell>
          <cell r="M3146" t="str">
            <v>Chargé de relations clientèle prof.</v>
          </cell>
          <cell r="N3146" t="str">
            <v>Cadre Col II</v>
          </cell>
          <cell r="O3146" t="str">
            <v/>
          </cell>
          <cell r="P3146">
            <v>62325.547200000008</v>
          </cell>
          <cell r="Q3146">
            <v>882.94560000000001</v>
          </cell>
          <cell r="R3146">
            <v>92.54</v>
          </cell>
          <cell r="S3146">
            <v>0</v>
          </cell>
          <cell r="T3146">
            <v>845.22640000000001</v>
          </cell>
          <cell r="U3146">
            <v>2135.2883999999999</v>
          </cell>
          <cell r="V3146">
            <v>66189.007600000012</v>
          </cell>
          <cell r="W3146">
            <v>98.276405719290665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1.05</v>
          </cell>
          <cell r="AE3146" t="str">
            <v>Job Level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 t="str">
            <v>Above Job level</v>
          </cell>
          <cell r="AK3146">
            <v>85.01</v>
          </cell>
          <cell r="AL3146">
            <v>0</v>
          </cell>
          <cell r="AM3146">
            <v>0</v>
          </cell>
          <cell r="AN3146" t="str">
            <v>Job Level</v>
          </cell>
          <cell r="AO3146" t="str">
            <v>EX2</v>
          </cell>
          <cell r="AP3146">
            <v>59.19070196841767</v>
          </cell>
          <cell r="AQ3146">
            <v>0</v>
          </cell>
          <cell r="AR3146">
            <v>0</v>
          </cell>
          <cell r="AS3146">
            <v>1.2749999999999999</v>
          </cell>
          <cell r="AT3146">
            <v>0</v>
          </cell>
          <cell r="AU3146">
            <v>0</v>
          </cell>
          <cell r="AV3146">
            <v>0</v>
          </cell>
          <cell r="AW3146">
            <v>2045.72</v>
          </cell>
          <cell r="AX3146">
            <v>4380.01</v>
          </cell>
          <cell r="AY3146">
            <v>6425.7300000000005</v>
          </cell>
          <cell r="AZ3146">
            <v>0</v>
          </cell>
          <cell r="BA3146">
            <v>0</v>
          </cell>
          <cell r="BB3146">
            <v>0</v>
          </cell>
          <cell r="BC3146">
            <v>0</v>
          </cell>
          <cell r="BD3146">
            <v>1.05</v>
          </cell>
          <cell r="BE3146">
            <v>0</v>
          </cell>
          <cell r="BF3146">
            <v>0</v>
          </cell>
          <cell r="BG3146">
            <v>0</v>
          </cell>
          <cell r="BH3146">
            <v>1861.56</v>
          </cell>
          <cell r="BI3146">
            <v>0</v>
          </cell>
          <cell r="BJ3146">
            <v>0</v>
          </cell>
          <cell r="BK3146">
            <v>0</v>
          </cell>
          <cell r="BL3146">
            <v>0</v>
          </cell>
          <cell r="BM3146">
            <v>1486.9128260869263</v>
          </cell>
          <cell r="BN3146">
            <v>0</v>
          </cell>
          <cell r="BO3146">
            <v>0</v>
          </cell>
          <cell r="BP3146">
            <v>0</v>
          </cell>
        </row>
        <row r="3147">
          <cell r="A3147">
            <v>18987</v>
          </cell>
          <cell r="B3147" t="str">
            <v>Van den Brande</v>
          </cell>
          <cell r="C3147" t="str">
            <v>Kurt</v>
          </cell>
          <cell r="D3147" t="str">
            <v>Regional Commercial Director NE</v>
          </cell>
          <cell r="E3147">
            <v>6242</v>
          </cell>
          <cell r="F3147" t="str">
            <v>Business Banking Experts NO</v>
          </cell>
          <cell r="G3147">
            <v>11290</v>
          </cell>
          <cell r="H3147" t="str">
            <v>Business Banking Experts NO</v>
          </cell>
          <cell r="I3147">
            <v>11290</v>
          </cell>
          <cell r="J3147" t="str">
            <v>EX3</v>
          </cell>
          <cell r="K3147" t="str">
            <v>EX3</v>
          </cell>
          <cell r="L3147" t="str">
            <v>COMP_1407</v>
          </cell>
          <cell r="M3147" t="str">
            <v>Senior Business Banking Expert:rég. SCRL</v>
          </cell>
          <cell r="N3147" t="str">
            <v>Cadre Col II</v>
          </cell>
          <cell r="O3147" t="str">
            <v xml:space="preserve">Herkop&amp;Herweg / Warrants / </v>
          </cell>
          <cell r="P3147">
            <v>76955.467199999999</v>
          </cell>
          <cell r="Q3147">
            <v>0</v>
          </cell>
          <cell r="R3147">
            <v>96.51</v>
          </cell>
          <cell r="S3147">
            <v>0</v>
          </cell>
          <cell r="T3147">
            <v>0</v>
          </cell>
          <cell r="U3147">
            <v>3157.7772</v>
          </cell>
          <cell r="V3147">
            <v>80113.244399999996</v>
          </cell>
          <cell r="W3147">
            <v>100.4701744835096</v>
          </cell>
          <cell r="X3147">
            <v>1105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1.2250000000000001</v>
          </cell>
          <cell r="AE3147" t="str">
            <v>Job Level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 t="str">
            <v>Job Level</v>
          </cell>
          <cell r="AK3147">
            <v>58.66</v>
          </cell>
          <cell r="AL3147">
            <v>0</v>
          </cell>
          <cell r="AM3147">
            <v>0</v>
          </cell>
          <cell r="AN3147" t="str">
            <v>Job Level</v>
          </cell>
          <cell r="AO3147" t="str">
            <v>EX3</v>
          </cell>
          <cell r="AP3147">
            <v>57.768565342428701</v>
          </cell>
          <cell r="AQ3147">
            <v>0</v>
          </cell>
          <cell r="AR3147">
            <v>0</v>
          </cell>
          <cell r="AS3147">
            <v>1.2250000000000001</v>
          </cell>
          <cell r="AT3147">
            <v>0</v>
          </cell>
          <cell r="AU3147">
            <v>0</v>
          </cell>
          <cell r="AV3147">
            <v>0</v>
          </cell>
          <cell r="AW3147">
            <v>580.63</v>
          </cell>
          <cell r="AX3147">
            <v>0</v>
          </cell>
          <cell r="AY3147">
            <v>580.63</v>
          </cell>
          <cell r="AZ3147">
            <v>480</v>
          </cell>
          <cell r="BA3147">
            <v>3518.3550817921709</v>
          </cell>
          <cell r="BB3147">
            <v>4560</v>
          </cell>
          <cell r="BC3147">
            <v>0</v>
          </cell>
          <cell r="BD3147">
            <v>1.2250000000000001</v>
          </cell>
          <cell r="BE3147">
            <v>0</v>
          </cell>
          <cell r="BF3147">
            <v>0</v>
          </cell>
          <cell r="BG3147">
            <v>0</v>
          </cell>
          <cell r="BH3147">
            <v>456.77336144897492</v>
          </cell>
          <cell r="BI3147">
            <v>0</v>
          </cell>
          <cell r="BJ3147">
            <v>0</v>
          </cell>
          <cell r="BK3147">
            <v>0</v>
          </cell>
          <cell r="BL3147">
            <v>0</v>
          </cell>
          <cell r="BM3147">
            <v>3515.3632832532317</v>
          </cell>
          <cell r="BN3147">
            <v>470</v>
          </cell>
          <cell r="BO3147">
            <v>3515.3632832532317</v>
          </cell>
          <cell r="BP3147">
            <v>4465</v>
          </cell>
        </row>
        <row r="3148">
          <cell r="A3148">
            <v>18988</v>
          </cell>
          <cell r="B3148" t="str">
            <v>Vangoidsenhoven</v>
          </cell>
          <cell r="C3148" t="str">
            <v>Sandy</v>
          </cell>
          <cell r="D3148" t="str">
            <v>Customer Loan Services</v>
          </cell>
          <cell r="E3148">
            <v>5560</v>
          </cell>
          <cell r="F3148" t="str">
            <v>Loanprocesses CSIT</v>
          </cell>
          <cell r="G3148">
            <v>5564</v>
          </cell>
          <cell r="H3148" t="str">
            <v>HQ Processes &amp; Government aids</v>
          </cell>
          <cell r="I3148">
            <v>9473</v>
          </cell>
          <cell r="J3148">
            <v>5</v>
          </cell>
          <cell r="K3148">
            <v>0</v>
          </cell>
          <cell r="L3148">
            <v>0</v>
          </cell>
          <cell r="M3148">
            <v>0</v>
          </cell>
          <cell r="N3148" t="str">
            <v>Employé Belfius-New</v>
          </cell>
          <cell r="O3148" t="str">
            <v/>
          </cell>
          <cell r="P3148">
            <v>50810.505599999997</v>
          </cell>
          <cell r="Q3148">
            <v>882.94560000000001</v>
          </cell>
          <cell r="R3148">
            <v>0</v>
          </cell>
          <cell r="S3148">
            <v>0</v>
          </cell>
          <cell r="T3148">
            <v>583.07960000000003</v>
          </cell>
          <cell r="U3148">
            <v>645.61239999999998</v>
          </cell>
          <cell r="V3148">
            <v>52922.143199999991</v>
          </cell>
          <cell r="W3148" t="str">
            <v>-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1.175</v>
          </cell>
          <cell r="AE3148" t="str">
            <v>Job Level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 t="str">
            <v>Job Level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1.3</v>
          </cell>
          <cell r="AT3148">
            <v>0</v>
          </cell>
          <cell r="AU3148">
            <v>0</v>
          </cell>
          <cell r="AV3148">
            <v>0</v>
          </cell>
          <cell r="AW3148">
            <v>0</v>
          </cell>
          <cell r="AX3148">
            <v>0</v>
          </cell>
          <cell r="AY3148">
            <v>0</v>
          </cell>
          <cell r="AZ3148">
            <v>0</v>
          </cell>
          <cell r="BA3148">
            <v>0</v>
          </cell>
          <cell r="BB3148">
            <v>0</v>
          </cell>
          <cell r="BC3148">
            <v>0</v>
          </cell>
          <cell r="BD3148">
            <v>1.175</v>
          </cell>
          <cell r="BE3148">
            <v>0</v>
          </cell>
          <cell r="BF3148">
            <v>0</v>
          </cell>
          <cell r="BG3148">
            <v>0</v>
          </cell>
          <cell r="BH3148">
            <v>0</v>
          </cell>
          <cell r="BI3148">
            <v>0</v>
          </cell>
          <cell r="BJ3148">
            <v>0</v>
          </cell>
          <cell r="BK3148">
            <v>0</v>
          </cell>
          <cell r="BL3148">
            <v>0</v>
          </cell>
          <cell r="BM3148">
            <v>0</v>
          </cell>
          <cell r="BN3148">
            <v>0</v>
          </cell>
          <cell r="BO3148">
            <v>0</v>
          </cell>
          <cell r="BP3148">
            <v>0</v>
          </cell>
        </row>
        <row r="3149">
          <cell r="A3149">
            <v>18989</v>
          </cell>
          <cell r="B3149" t="str">
            <v>Maes</v>
          </cell>
          <cell r="C3149" t="str">
            <v>An</v>
          </cell>
          <cell r="D3149" t="str">
            <v>Direction Réseau d'Agences - Directeur</v>
          </cell>
          <cell r="E3149">
            <v>5695</v>
          </cell>
          <cell r="F3149" t="str">
            <v>Réseau d'agences</v>
          </cell>
          <cell r="G3149">
            <v>6398</v>
          </cell>
          <cell r="H3149" t="str">
            <v>Belfius Oostkamp - Fct Loc.</v>
          </cell>
          <cell r="I3149">
            <v>9935</v>
          </cell>
          <cell r="J3149" t="str">
            <v>EX1</v>
          </cell>
          <cell r="K3149" t="str">
            <v>IX1</v>
          </cell>
          <cell r="L3149" t="str">
            <v>COMP_1161</v>
          </cell>
          <cell r="M3149" t="str">
            <v>Chargé relations conseils en placement</v>
          </cell>
          <cell r="N3149" t="str">
            <v>Cadre Col II</v>
          </cell>
          <cell r="O3149" t="str">
            <v/>
          </cell>
          <cell r="P3149">
            <v>53955.46666666666</v>
          </cell>
          <cell r="Q3149">
            <v>882.83733333333328</v>
          </cell>
          <cell r="R3149">
            <v>94.65</v>
          </cell>
          <cell r="S3149">
            <v>0</v>
          </cell>
          <cell r="T3149">
            <v>1353.4417777777778</v>
          </cell>
          <cell r="U3149">
            <v>1808.0822222222223</v>
          </cell>
          <cell r="V3149">
            <v>57999.827999999994</v>
          </cell>
          <cell r="W3149">
            <v>101.74471762268143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.8</v>
          </cell>
          <cell r="AE3149" t="str">
            <v>Job Level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 t="str">
            <v>Job Level</v>
          </cell>
          <cell r="AK3149">
            <v>47.97</v>
          </cell>
          <cell r="AL3149">
            <v>0</v>
          </cell>
          <cell r="AM3149">
            <v>0</v>
          </cell>
          <cell r="AN3149" t="str">
            <v>Job Level</v>
          </cell>
          <cell r="AO3149" t="str">
            <v>EX1</v>
          </cell>
          <cell r="AP3149">
            <v>50.102358538074441</v>
          </cell>
          <cell r="AQ3149">
            <v>0</v>
          </cell>
          <cell r="AR3149">
            <v>0</v>
          </cell>
          <cell r="AS3149">
            <v>0.9</v>
          </cell>
          <cell r="AT3149">
            <v>0</v>
          </cell>
          <cell r="AU3149">
            <v>0</v>
          </cell>
          <cell r="AV3149">
            <v>0</v>
          </cell>
          <cell r="AW3149">
            <v>1591.62</v>
          </cell>
          <cell r="AX3149">
            <v>2672.31</v>
          </cell>
          <cell r="AY3149">
            <v>4263.93</v>
          </cell>
          <cell r="AZ3149">
            <v>0</v>
          </cell>
          <cell r="BA3149">
            <v>0</v>
          </cell>
          <cell r="BB3149">
            <v>0</v>
          </cell>
          <cell r="BC3149">
            <v>0</v>
          </cell>
          <cell r="BD3149">
            <v>0.8</v>
          </cell>
          <cell r="BE3149">
            <v>0</v>
          </cell>
          <cell r="BF3149">
            <v>0</v>
          </cell>
          <cell r="BG3149">
            <v>0</v>
          </cell>
          <cell r="BH3149">
            <v>1826.41</v>
          </cell>
          <cell r="BI3149">
            <v>0</v>
          </cell>
          <cell r="BJ3149">
            <v>0</v>
          </cell>
          <cell r="BK3149">
            <v>0</v>
          </cell>
          <cell r="BL3149">
            <v>0</v>
          </cell>
          <cell r="BM3149">
            <v>840.86462602279471</v>
          </cell>
          <cell r="BN3149">
            <v>0</v>
          </cell>
          <cell r="BO3149">
            <v>0</v>
          </cell>
          <cell r="BP3149">
            <v>0</v>
          </cell>
        </row>
        <row r="3150">
          <cell r="A3150">
            <v>18990</v>
          </cell>
          <cell r="B3150" t="str">
            <v>Devlies</v>
          </cell>
          <cell r="C3150" t="str">
            <v>Sabine</v>
          </cell>
          <cell r="D3150" t="str">
            <v>Direction Réseau d'Agences - Directeur</v>
          </cell>
          <cell r="E3150">
            <v>5695</v>
          </cell>
          <cell r="F3150" t="str">
            <v>Réseau d'agences</v>
          </cell>
          <cell r="G3150">
            <v>6398</v>
          </cell>
          <cell r="H3150" t="str">
            <v>Belfius Lauwe - Fct. Loc.</v>
          </cell>
          <cell r="I3150">
            <v>3583</v>
          </cell>
          <cell r="J3150">
            <v>5</v>
          </cell>
          <cell r="K3150">
            <v>0</v>
          </cell>
          <cell r="L3150">
            <v>5000</v>
          </cell>
          <cell r="M3150" t="str">
            <v>Assistant chargé de relations</v>
          </cell>
          <cell r="N3150" t="str">
            <v>Employé Belfius-New</v>
          </cell>
          <cell r="O3150" t="str">
            <v/>
          </cell>
          <cell r="P3150">
            <v>53471.731200000002</v>
          </cell>
          <cell r="Q3150">
            <v>883.08479999999997</v>
          </cell>
          <cell r="R3150">
            <v>0</v>
          </cell>
          <cell r="S3150">
            <v>0</v>
          </cell>
          <cell r="T3150">
            <v>1103.3680000000002</v>
          </cell>
          <cell r="U3150">
            <v>645.74159999999995</v>
          </cell>
          <cell r="V3150">
            <v>56103.925600000002</v>
          </cell>
          <cell r="W3150" t="str">
            <v>-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1</v>
          </cell>
          <cell r="AE3150" t="str">
            <v>Job Level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 t="str">
            <v>Job Level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.92500000000000004</v>
          </cell>
          <cell r="AT3150">
            <v>0</v>
          </cell>
          <cell r="AU3150">
            <v>0</v>
          </cell>
          <cell r="AV3150">
            <v>0</v>
          </cell>
          <cell r="AW3150">
            <v>279.45</v>
          </cell>
          <cell r="AX3150">
            <v>279.45</v>
          </cell>
          <cell r="AY3150">
            <v>558.9</v>
          </cell>
          <cell r="AZ3150">
            <v>0</v>
          </cell>
          <cell r="BA3150">
            <v>0</v>
          </cell>
          <cell r="BB3150">
            <v>0</v>
          </cell>
          <cell r="BC3150">
            <v>0</v>
          </cell>
          <cell r="BD3150">
            <v>1</v>
          </cell>
          <cell r="BE3150">
            <v>0</v>
          </cell>
          <cell r="BF3150">
            <v>0</v>
          </cell>
          <cell r="BG3150">
            <v>0</v>
          </cell>
          <cell r="BH3150">
            <v>379.32</v>
          </cell>
          <cell r="BI3150">
            <v>0</v>
          </cell>
          <cell r="BJ3150">
            <v>0</v>
          </cell>
          <cell r="BK3150">
            <v>0</v>
          </cell>
          <cell r="BL3150">
            <v>0</v>
          </cell>
          <cell r="BM3150">
            <v>0</v>
          </cell>
          <cell r="BN3150">
            <v>0</v>
          </cell>
          <cell r="BO3150">
            <v>0</v>
          </cell>
          <cell r="BP3150">
            <v>0</v>
          </cell>
        </row>
        <row r="3151">
          <cell r="A3151">
            <v>18991</v>
          </cell>
          <cell r="B3151" t="str">
            <v>Armslag</v>
          </cell>
          <cell r="C3151" t="str">
            <v>Sonja</v>
          </cell>
          <cell r="D3151" t="str">
            <v>Direction Réseau d'Agences - Directeur</v>
          </cell>
          <cell r="E3151">
            <v>5695</v>
          </cell>
          <cell r="F3151" t="str">
            <v>Réseau d'agences</v>
          </cell>
          <cell r="G3151">
            <v>6398</v>
          </cell>
          <cell r="H3151" t="str">
            <v>Belfius Ekeren-Centrum - Fct Rég.</v>
          </cell>
          <cell r="I3151">
            <v>9945</v>
          </cell>
          <cell r="J3151" t="str">
            <v>EX2</v>
          </cell>
          <cell r="K3151" t="str">
            <v>IX2</v>
          </cell>
          <cell r="L3151" t="str">
            <v>COMP_1154</v>
          </cell>
          <cell r="M3151" t="str">
            <v>Chargé de relations Private Banking</v>
          </cell>
          <cell r="N3151" t="str">
            <v>Cadre Col II</v>
          </cell>
          <cell r="O3151" t="str">
            <v/>
          </cell>
          <cell r="P3151">
            <v>58914.868800000004</v>
          </cell>
          <cell r="Q3151">
            <v>882.94560000000001</v>
          </cell>
          <cell r="R3151">
            <v>87.48</v>
          </cell>
          <cell r="S3151">
            <v>0</v>
          </cell>
          <cell r="T3151">
            <v>869.90359999999998</v>
          </cell>
          <cell r="U3151">
            <v>2135.2883999999999</v>
          </cell>
          <cell r="V3151">
            <v>62803.006399999998</v>
          </cell>
          <cell r="W3151">
            <v>93.253318080409599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.92500000000000004</v>
          </cell>
          <cell r="AE3151" t="str">
            <v>Job Level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 t="str">
            <v>Job Level</v>
          </cell>
          <cell r="AK3151">
            <v>56.67</v>
          </cell>
          <cell r="AL3151">
            <v>0</v>
          </cell>
          <cell r="AM3151">
            <v>0</v>
          </cell>
          <cell r="AN3151" t="str">
            <v>Job Level</v>
          </cell>
          <cell r="AO3151" t="str">
            <v>EX2</v>
          </cell>
          <cell r="AP3151">
            <v>59.19070196841767</v>
          </cell>
          <cell r="AQ3151">
            <v>0</v>
          </cell>
          <cell r="AR3151">
            <v>0</v>
          </cell>
          <cell r="AS3151">
            <v>0.95</v>
          </cell>
          <cell r="AT3151">
            <v>0</v>
          </cell>
          <cell r="AU3151">
            <v>0</v>
          </cell>
          <cell r="AV3151">
            <v>0</v>
          </cell>
          <cell r="AW3151">
            <v>1061.8599999999999</v>
          </cell>
          <cell r="AX3151">
            <v>3655.5199999999995</v>
          </cell>
          <cell r="AY3151">
            <v>4717.3799999999992</v>
          </cell>
          <cell r="AZ3151">
            <v>0</v>
          </cell>
          <cell r="BA3151">
            <v>0</v>
          </cell>
          <cell r="BB3151">
            <v>0</v>
          </cell>
          <cell r="BC3151">
            <v>0</v>
          </cell>
          <cell r="BD3151">
            <v>0.92500000000000004</v>
          </cell>
          <cell r="BE3151">
            <v>0</v>
          </cell>
          <cell r="BF3151">
            <v>0</v>
          </cell>
          <cell r="BG3151">
            <v>0</v>
          </cell>
          <cell r="BH3151">
            <v>1616.79</v>
          </cell>
          <cell r="BI3151">
            <v>0</v>
          </cell>
          <cell r="BJ3151">
            <v>0</v>
          </cell>
          <cell r="BK3151">
            <v>0</v>
          </cell>
          <cell r="BL3151">
            <v>0</v>
          </cell>
          <cell r="BM3151">
            <v>2478.1880434782106</v>
          </cell>
          <cell r="BN3151">
            <v>0</v>
          </cell>
          <cell r="BO3151">
            <v>0</v>
          </cell>
          <cell r="BP3151">
            <v>0</v>
          </cell>
        </row>
        <row r="3152">
          <cell r="A3152">
            <v>18995</v>
          </cell>
          <cell r="B3152" t="str">
            <v>Henot</v>
          </cell>
          <cell r="C3152" t="str">
            <v>Petra</v>
          </cell>
          <cell r="D3152" t="str">
            <v>Sales Services &amp; RC Office &amp; CMTO</v>
          </cell>
          <cell r="E3152">
            <v>12733</v>
          </cell>
          <cell r="F3152" t="str">
            <v>Sales Services &amp; RC Office</v>
          </cell>
          <cell r="G3152">
            <v>11696</v>
          </cell>
          <cell r="H3152" t="str">
            <v>Sales Coaches Insurance</v>
          </cell>
          <cell r="I3152">
            <v>12786</v>
          </cell>
          <cell r="J3152" t="str">
            <v>EX2</v>
          </cell>
          <cell r="K3152" t="str">
            <v>EX2</v>
          </cell>
          <cell r="L3152" t="str">
            <v>COMP_1047</v>
          </cell>
          <cell r="M3152" t="str">
            <v>Sales Consultant</v>
          </cell>
          <cell r="N3152" t="str">
            <v>Cadre Col II</v>
          </cell>
          <cell r="O3152" t="str">
            <v/>
          </cell>
          <cell r="P3152">
            <v>75226.154666666669</v>
          </cell>
          <cell r="Q3152">
            <v>882.83733333333328</v>
          </cell>
          <cell r="R3152">
            <v>111.68</v>
          </cell>
          <cell r="S3152">
            <v>0</v>
          </cell>
          <cell r="T3152">
            <v>1005.8937777777776</v>
          </cell>
          <cell r="U3152">
            <v>2135.2453333333333</v>
          </cell>
          <cell r="V3152">
            <v>79250.131111111114</v>
          </cell>
          <cell r="W3152">
            <v>117.6539553524552</v>
          </cell>
          <cell r="X3152">
            <v>965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1.2749999999999999</v>
          </cell>
          <cell r="AE3152" t="str">
            <v>Above Job level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 t="str">
            <v>Above Job level</v>
          </cell>
          <cell r="AK3152">
            <v>37.19</v>
          </cell>
          <cell r="AL3152">
            <v>42</v>
          </cell>
          <cell r="AM3152">
            <v>0</v>
          </cell>
          <cell r="AN3152" t="str">
            <v>Above Job level</v>
          </cell>
          <cell r="AO3152" t="str">
            <v>EX2</v>
          </cell>
          <cell r="AP3152">
            <v>36.622001610651751</v>
          </cell>
          <cell r="AQ3152">
            <v>0</v>
          </cell>
          <cell r="AR3152">
            <v>0</v>
          </cell>
          <cell r="AS3152">
            <v>1.35</v>
          </cell>
          <cell r="AT3152">
            <v>0</v>
          </cell>
          <cell r="AU3152">
            <v>0</v>
          </cell>
          <cell r="AV3152">
            <v>0</v>
          </cell>
          <cell r="AW3152">
            <v>778.84</v>
          </cell>
          <cell r="AX3152">
            <v>0</v>
          </cell>
          <cell r="AY3152">
            <v>778.84</v>
          </cell>
          <cell r="AZ3152">
            <v>0</v>
          </cell>
          <cell r="BA3152">
            <v>0</v>
          </cell>
          <cell r="BB3152">
            <v>0</v>
          </cell>
          <cell r="BC3152">
            <v>0</v>
          </cell>
          <cell r="BD3152">
            <v>1.2749999999999999</v>
          </cell>
          <cell r="BE3152">
            <v>0</v>
          </cell>
          <cell r="BF3152">
            <v>0</v>
          </cell>
          <cell r="BG3152">
            <v>0</v>
          </cell>
          <cell r="BH3152">
            <v>468.71804589853184</v>
          </cell>
          <cell r="BI3152">
            <v>500</v>
          </cell>
          <cell r="BJ3152">
            <v>0</v>
          </cell>
          <cell r="BK3152">
            <v>0</v>
          </cell>
          <cell r="BL3152">
            <v>0</v>
          </cell>
          <cell r="BM3152">
            <v>0</v>
          </cell>
          <cell r="BN3152">
            <v>0</v>
          </cell>
          <cell r="BO3152">
            <v>0</v>
          </cell>
          <cell r="BP3152">
            <v>0</v>
          </cell>
        </row>
        <row r="3153">
          <cell r="A3153">
            <v>18996</v>
          </cell>
          <cell r="B3153" t="str">
            <v>Gybels</v>
          </cell>
          <cell r="C3153" t="str">
            <v>Frank</v>
          </cell>
          <cell r="D3153" t="str">
            <v>Digital Strategy &amp; Sales</v>
          </cell>
          <cell r="E3153">
            <v>5678</v>
          </cell>
          <cell r="F3153" t="str">
            <v>Build Omnichannel Digital Project</v>
          </cell>
          <cell r="G3153">
            <v>11303</v>
          </cell>
          <cell r="H3153" t="str">
            <v>CRM Analytics Based Selling</v>
          </cell>
          <cell r="I3153">
            <v>11325</v>
          </cell>
          <cell r="J3153" t="str">
            <v>EX3</v>
          </cell>
          <cell r="K3153" t="str">
            <v>EX3</v>
          </cell>
          <cell r="L3153" t="str">
            <v>COMP_1076</v>
          </cell>
          <cell r="M3153" t="str">
            <v>Senior Project manager</v>
          </cell>
          <cell r="N3153" t="str">
            <v>Cadre Col II</v>
          </cell>
          <cell r="O3153" t="str">
            <v/>
          </cell>
          <cell r="P3153">
            <v>83014.704000000012</v>
          </cell>
          <cell r="Q3153">
            <v>882.94560000000001</v>
          </cell>
          <cell r="R3153">
            <v>104.17</v>
          </cell>
          <cell r="S3153">
            <v>0</v>
          </cell>
          <cell r="T3153">
            <v>556.46439999999996</v>
          </cell>
          <cell r="U3153">
            <v>3157.7772</v>
          </cell>
          <cell r="V3153">
            <v>87611.891200000013</v>
          </cell>
          <cell r="W3153">
            <v>109.93872490714416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1.2250000000000001</v>
          </cell>
          <cell r="AE3153" t="str">
            <v>Job Level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 t="str">
            <v>Above Job level</v>
          </cell>
          <cell r="AK3153">
            <v>44</v>
          </cell>
          <cell r="AL3153">
            <v>0</v>
          </cell>
          <cell r="AM3153">
            <v>0</v>
          </cell>
          <cell r="AN3153" t="str">
            <v>Job Level</v>
          </cell>
          <cell r="AO3153" t="str">
            <v>EX3</v>
          </cell>
          <cell r="AP3153">
            <v>28.884282671214351</v>
          </cell>
          <cell r="AQ3153">
            <v>0</v>
          </cell>
          <cell r="AR3153">
            <v>0</v>
          </cell>
          <cell r="AS3153">
            <v>1.5</v>
          </cell>
          <cell r="AT3153">
            <v>0</v>
          </cell>
          <cell r="AU3153">
            <v>0</v>
          </cell>
          <cell r="AV3153">
            <v>0</v>
          </cell>
          <cell r="AW3153">
            <v>1474.28</v>
          </cell>
          <cell r="AX3153">
            <v>0</v>
          </cell>
          <cell r="AY3153">
            <v>1474.28</v>
          </cell>
          <cell r="AZ3153">
            <v>0</v>
          </cell>
          <cell r="BA3153">
            <v>0</v>
          </cell>
          <cell r="BB3153">
            <v>0</v>
          </cell>
          <cell r="BC3153">
            <v>0</v>
          </cell>
          <cell r="BD3153">
            <v>1.2250000000000001</v>
          </cell>
          <cell r="BE3153">
            <v>0</v>
          </cell>
          <cell r="BF3153">
            <v>0</v>
          </cell>
          <cell r="BG3153">
            <v>0</v>
          </cell>
          <cell r="BH3153">
            <v>456.77336144897492</v>
          </cell>
          <cell r="BI3153">
            <v>0</v>
          </cell>
          <cell r="BJ3153">
            <v>0</v>
          </cell>
          <cell r="BK3153">
            <v>0</v>
          </cell>
          <cell r="BL3153">
            <v>0</v>
          </cell>
          <cell r="BM3153">
            <v>1450</v>
          </cell>
          <cell r="BN3153">
            <v>0</v>
          </cell>
          <cell r="BO3153">
            <v>0</v>
          </cell>
          <cell r="BP3153">
            <v>0</v>
          </cell>
        </row>
        <row r="3154">
          <cell r="A3154">
            <v>18999</v>
          </cell>
          <cell r="B3154" t="str">
            <v>Vanden Bosch</v>
          </cell>
          <cell r="C3154" t="str">
            <v>Dirk</v>
          </cell>
          <cell r="D3154" t="str">
            <v>Direction Réseau d'Agences - Directeur</v>
          </cell>
          <cell r="E3154">
            <v>5695</v>
          </cell>
          <cell r="F3154" t="str">
            <v>Réseau d'agences</v>
          </cell>
          <cell r="G3154">
            <v>6398</v>
          </cell>
          <cell r="H3154" t="str">
            <v>Belfius Kessel-Lo Becker Remy - Fct Loc.</v>
          </cell>
          <cell r="I3154">
            <v>9999</v>
          </cell>
          <cell r="J3154" t="str">
            <v>EX2</v>
          </cell>
          <cell r="K3154" t="str">
            <v>IX2</v>
          </cell>
          <cell r="L3154" t="str">
            <v>COMP_1162</v>
          </cell>
          <cell r="M3154" t="str">
            <v>Directeur d'agence Type I</v>
          </cell>
          <cell r="N3154" t="str">
            <v>Cadre Col II</v>
          </cell>
          <cell r="O3154" t="str">
            <v/>
          </cell>
          <cell r="P3154">
            <v>67776.48000000001</v>
          </cell>
          <cell r="Q3154">
            <v>882.94560000000001</v>
          </cell>
          <cell r="R3154">
            <v>100.63</v>
          </cell>
          <cell r="S3154">
            <v>0</v>
          </cell>
          <cell r="T3154">
            <v>673.90719999999999</v>
          </cell>
          <cell r="U3154">
            <v>2135.2883999999999</v>
          </cell>
          <cell r="V3154">
            <v>71468.621200000023</v>
          </cell>
          <cell r="W3154">
            <v>106.11184516156638</v>
          </cell>
          <cell r="X3154">
            <v>0</v>
          </cell>
          <cell r="Y3154">
            <v>15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1.2749999999999999</v>
          </cell>
          <cell r="AE3154" t="str">
            <v>Above Job level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 t="str">
            <v>Above Job level</v>
          </cell>
          <cell r="AK3154">
            <v>85.01</v>
          </cell>
          <cell r="AL3154">
            <v>0</v>
          </cell>
          <cell r="AM3154">
            <v>0</v>
          </cell>
          <cell r="AN3154" t="str">
            <v>Above Job level</v>
          </cell>
          <cell r="AO3154" t="str">
            <v>EX2</v>
          </cell>
          <cell r="AP3154">
            <v>44.393026488838586</v>
          </cell>
          <cell r="AQ3154">
            <v>0</v>
          </cell>
          <cell r="AR3154">
            <v>0</v>
          </cell>
          <cell r="AS3154">
            <v>1.35</v>
          </cell>
          <cell r="AT3154">
            <v>0</v>
          </cell>
          <cell r="AU3154">
            <v>0</v>
          </cell>
          <cell r="AV3154">
            <v>0</v>
          </cell>
          <cell r="AW3154">
            <v>2167.08</v>
          </cell>
          <cell r="AX3154">
            <v>6489.85</v>
          </cell>
          <cell r="AY3154">
            <v>8656.93</v>
          </cell>
          <cell r="AZ3154">
            <v>0</v>
          </cell>
          <cell r="BA3154">
            <v>0</v>
          </cell>
          <cell r="BB3154">
            <v>0</v>
          </cell>
          <cell r="BC3154">
            <v>0</v>
          </cell>
          <cell r="BD3154">
            <v>1.2749999999999999</v>
          </cell>
          <cell r="BE3154">
            <v>0</v>
          </cell>
          <cell r="BF3154">
            <v>0</v>
          </cell>
          <cell r="BG3154">
            <v>0</v>
          </cell>
          <cell r="BH3154">
            <v>2231.4</v>
          </cell>
          <cell r="BI3154">
            <v>0</v>
          </cell>
          <cell r="BJ3154">
            <v>0</v>
          </cell>
          <cell r="BK3154">
            <v>0</v>
          </cell>
          <cell r="BL3154">
            <v>0</v>
          </cell>
          <cell r="BM3154">
            <v>2478.1880434782106</v>
          </cell>
          <cell r="BN3154">
            <v>0</v>
          </cell>
          <cell r="BO3154">
            <v>0</v>
          </cell>
          <cell r="BP3154">
            <v>0</v>
          </cell>
        </row>
        <row r="3155">
          <cell r="A3155">
            <v>19000</v>
          </cell>
          <cell r="B3155" t="str">
            <v>Bollengier</v>
          </cell>
          <cell r="C3155" t="str">
            <v>Kris</v>
          </cell>
          <cell r="D3155" t="str">
            <v>Innovation Technology</v>
          </cell>
          <cell r="E3155">
            <v>5128</v>
          </cell>
          <cell r="F3155" t="str">
            <v>Core Banking Services</v>
          </cell>
          <cell r="G3155">
            <v>5176</v>
          </cell>
          <cell r="H3155" t="str">
            <v>Fiduciary, Access, Card &amp; Code Mgmt</v>
          </cell>
          <cell r="I3155">
            <v>5172</v>
          </cell>
          <cell r="J3155" t="str">
            <v>EX2</v>
          </cell>
          <cell r="K3155" t="str">
            <v>EX2</v>
          </cell>
          <cell r="L3155" t="str">
            <v>COMP_327</v>
          </cell>
          <cell r="M3155" t="str">
            <v>Functional Analyst</v>
          </cell>
          <cell r="N3155" t="str">
            <v>Cadre Col II</v>
          </cell>
          <cell r="O3155" t="str">
            <v/>
          </cell>
          <cell r="P3155">
            <v>73255.113600000012</v>
          </cell>
          <cell r="Q3155">
            <v>882.94560000000001</v>
          </cell>
          <cell r="R3155">
            <v>108.76</v>
          </cell>
          <cell r="S3155">
            <v>0</v>
          </cell>
          <cell r="T3155">
            <v>1270.0360000000001</v>
          </cell>
          <cell r="U3155">
            <v>2135.2883999999999</v>
          </cell>
          <cell r="V3155">
            <v>77543.383600000016</v>
          </cell>
          <cell r="W3155">
            <v>115.12668516749117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1.25</v>
          </cell>
          <cell r="AE3155" t="str">
            <v>Job Level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 t="str">
            <v>Above Job level</v>
          </cell>
          <cell r="AK3155">
            <v>83.7</v>
          </cell>
          <cell r="AL3155">
            <v>0</v>
          </cell>
          <cell r="AM3155">
            <v>0</v>
          </cell>
          <cell r="AN3155" t="str">
            <v>Job Level</v>
          </cell>
          <cell r="AO3155" t="str">
            <v>EX2</v>
          </cell>
          <cell r="AP3155">
            <v>84.840000000000146</v>
          </cell>
          <cell r="AQ3155" t="str">
            <v/>
          </cell>
          <cell r="AR3155">
            <v>0</v>
          </cell>
          <cell r="AS3155">
            <v>1.325</v>
          </cell>
          <cell r="AT3155">
            <v>0</v>
          </cell>
          <cell r="AU3155">
            <v>0</v>
          </cell>
          <cell r="AV3155">
            <v>0</v>
          </cell>
          <cell r="AW3155">
            <v>585.14</v>
          </cell>
          <cell r="AX3155">
            <v>0</v>
          </cell>
          <cell r="AY3155">
            <v>585.14</v>
          </cell>
          <cell r="AZ3155">
            <v>0</v>
          </cell>
          <cell r="BA3155">
            <v>0</v>
          </cell>
          <cell r="BB3155">
            <v>0</v>
          </cell>
          <cell r="BC3155">
            <v>0</v>
          </cell>
          <cell r="BD3155">
            <v>1.25</v>
          </cell>
          <cell r="BE3155">
            <v>0</v>
          </cell>
          <cell r="BF3155">
            <v>0</v>
          </cell>
          <cell r="BG3155">
            <v>0</v>
          </cell>
          <cell r="BH3155">
            <v>409.5348552335625</v>
          </cell>
          <cell r="BI3155" t="str">
            <v/>
          </cell>
          <cell r="BJ3155">
            <v>0</v>
          </cell>
          <cell r="BK3155">
            <v>0</v>
          </cell>
          <cell r="BL3155">
            <v>0</v>
          </cell>
          <cell r="BM3155">
            <v>0</v>
          </cell>
          <cell r="BN3155">
            <v>0</v>
          </cell>
          <cell r="BO3155">
            <v>0</v>
          </cell>
          <cell r="BP3155">
            <v>0</v>
          </cell>
        </row>
        <row r="3156">
          <cell r="A3156">
            <v>19005</v>
          </cell>
          <cell r="B3156" t="str">
            <v>Clement</v>
          </cell>
          <cell r="C3156" t="str">
            <v>Sandra</v>
          </cell>
          <cell r="D3156" t="str">
            <v>Financial Markets Customer Services</v>
          </cell>
          <cell r="E3156">
            <v>4773</v>
          </cell>
          <cell r="F3156" t="str">
            <v>Control &amp; Support Financial Markets</v>
          </cell>
          <cell r="G3156">
            <v>4776</v>
          </cell>
          <cell r="H3156" t="str">
            <v>Global Monitoring</v>
          </cell>
          <cell r="I3156">
            <v>8808</v>
          </cell>
          <cell r="J3156" t="str">
            <v>EX4</v>
          </cell>
          <cell r="K3156" t="str">
            <v>EX4</v>
          </cell>
          <cell r="L3156" t="str">
            <v>COMP_38</v>
          </cell>
          <cell r="M3156" t="str">
            <v>Responsable de service Operations FM</v>
          </cell>
          <cell r="N3156" t="str">
            <v>Cadre Col II</v>
          </cell>
          <cell r="O3156" t="str">
            <v/>
          </cell>
          <cell r="P3156">
            <v>68430.024000000005</v>
          </cell>
          <cell r="Q3156">
            <v>882.94560000000001</v>
          </cell>
          <cell r="R3156">
            <v>72.27</v>
          </cell>
          <cell r="S3156">
            <v>0</v>
          </cell>
          <cell r="T3156">
            <v>1336.0572</v>
          </cell>
          <cell r="U3156">
            <v>4501.8447999999999</v>
          </cell>
          <cell r="V3156">
            <v>75150.871600000013</v>
          </cell>
          <cell r="W3156">
            <v>79.36799043840756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1.2250000000000001</v>
          </cell>
          <cell r="AE3156" t="str">
            <v>Job Level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 t="str">
            <v>Above Job level</v>
          </cell>
          <cell r="AK3156">
            <v>100.08</v>
          </cell>
          <cell r="AL3156">
            <v>0</v>
          </cell>
          <cell r="AM3156">
            <v>0</v>
          </cell>
          <cell r="AN3156" t="str">
            <v>Job Level</v>
          </cell>
          <cell r="AO3156" t="str">
            <v>EX4</v>
          </cell>
          <cell r="AP3156">
            <v>67.666024235741133</v>
          </cell>
          <cell r="AQ3156">
            <v>0</v>
          </cell>
          <cell r="AR3156">
            <v>0</v>
          </cell>
          <cell r="AS3156">
            <v>1.2749999999999999</v>
          </cell>
          <cell r="AT3156">
            <v>0</v>
          </cell>
          <cell r="AU3156">
            <v>0</v>
          </cell>
          <cell r="AV3156">
            <v>0</v>
          </cell>
          <cell r="AW3156">
            <v>686.1</v>
          </cell>
          <cell r="AX3156">
            <v>750</v>
          </cell>
          <cell r="AY3156">
            <v>1436.1</v>
          </cell>
          <cell r="AZ3156">
            <v>0</v>
          </cell>
          <cell r="BA3156">
            <v>0</v>
          </cell>
          <cell r="BB3156">
            <v>0</v>
          </cell>
          <cell r="BC3156">
            <v>0</v>
          </cell>
          <cell r="BD3156">
            <v>1.2250000000000001</v>
          </cell>
          <cell r="BE3156">
            <v>0</v>
          </cell>
          <cell r="BF3156">
            <v>0</v>
          </cell>
          <cell r="BG3156">
            <v>0</v>
          </cell>
          <cell r="BH3156">
            <v>521.61696766142609</v>
          </cell>
          <cell r="BI3156">
            <v>750</v>
          </cell>
          <cell r="BJ3156">
            <v>0</v>
          </cell>
          <cell r="BK3156">
            <v>0</v>
          </cell>
          <cell r="BL3156">
            <v>0</v>
          </cell>
          <cell r="BM3156">
            <v>0</v>
          </cell>
          <cell r="BN3156">
            <v>0</v>
          </cell>
          <cell r="BO3156">
            <v>0</v>
          </cell>
          <cell r="BP3156">
            <v>0</v>
          </cell>
        </row>
        <row r="3157">
          <cell r="A3157">
            <v>19006</v>
          </cell>
          <cell r="B3157" t="str">
            <v>Amelinckx</v>
          </cell>
          <cell r="C3157" t="str">
            <v>Marc</v>
          </cell>
          <cell r="D3157" t="str">
            <v>Direction Réseau d'Agences - Directeur</v>
          </cell>
          <cell r="E3157">
            <v>5695</v>
          </cell>
          <cell r="F3157" t="str">
            <v>Réseau d'agences</v>
          </cell>
          <cell r="G3157">
            <v>6398</v>
          </cell>
          <cell r="H3157" t="str">
            <v>Belfius Beveren - Région</v>
          </cell>
          <cell r="I3157">
            <v>9690</v>
          </cell>
          <cell r="J3157" t="str">
            <v>EX4</v>
          </cell>
          <cell r="K3157" t="str">
            <v>IX4</v>
          </cell>
          <cell r="L3157" t="str">
            <v>COMP_1150</v>
          </cell>
          <cell r="M3157" t="str">
            <v>Manager régional</v>
          </cell>
          <cell r="N3157" t="str">
            <v>Cadre Col II</v>
          </cell>
          <cell r="O3157" t="str">
            <v/>
          </cell>
          <cell r="P3157">
            <v>89142.984000000011</v>
          </cell>
          <cell r="Q3157">
            <v>882.94560000000001</v>
          </cell>
          <cell r="R3157">
            <v>94.14</v>
          </cell>
          <cell r="S3157">
            <v>0</v>
          </cell>
          <cell r="T3157">
            <v>1215.126</v>
          </cell>
          <cell r="U3157">
            <v>4501.8447999999999</v>
          </cell>
          <cell r="V3157">
            <v>95742.900400000028</v>
          </cell>
          <cell r="W3157">
            <v>101.10988256412868</v>
          </cell>
          <cell r="X3157">
            <v>1105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1.0249999999999999</v>
          </cell>
          <cell r="AE3157" t="str">
            <v>Job Level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 t="str">
            <v>Job Level</v>
          </cell>
          <cell r="AK3157">
            <v>79.66</v>
          </cell>
          <cell r="AL3157">
            <v>0</v>
          </cell>
          <cell r="AM3157">
            <v>0</v>
          </cell>
          <cell r="AN3157" t="str">
            <v>Job Level</v>
          </cell>
          <cell r="AO3157" t="str">
            <v>EX4</v>
          </cell>
          <cell r="AP3157">
            <v>83.206074496281872</v>
          </cell>
          <cell r="AQ3157">
            <v>0</v>
          </cell>
          <cell r="AR3157">
            <v>0</v>
          </cell>
          <cell r="AS3157">
            <v>0.97499999999999998</v>
          </cell>
          <cell r="AT3157">
            <v>0</v>
          </cell>
          <cell r="AU3157">
            <v>0</v>
          </cell>
          <cell r="AV3157">
            <v>0</v>
          </cell>
          <cell r="AW3157">
            <v>1928.27</v>
          </cell>
          <cell r="AX3157">
            <v>3225.1</v>
          </cell>
          <cell r="AY3157">
            <v>5153.37</v>
          </cell>
          <cell r="AZ3157">
            <v>0</v>
          </cell>
          <cell r="BA3157">
            <v>0</v>
          </cell>
          <cell r="BB3157">
            <v>0</v>
          </cell>
          <cell r="BC3157">
            <v>0</v>
          </cell>
          <cell r="BD3157">
            <v>1.0249999999999999</v>
          </cell>
          <cell r="BE3157">
            <v>0</v>
          </cell>
          <cell r="BF3157">
            <v>0</v>
          </cell>
          <cell r="BG3157">
            <v>0</v>
          </cell>
          <cell r="BH3157">
            <v>2411.6999999999998</v>
          </cell>
          <cell r="BI3157">
            <v>0</v>
          </cell>
          <cell r="BJ3157">
            <v>0</v>
          </cell>
          <cell r="BK3157">
            <v>0</v>
          </cell>
          <cell r="BL3157">
            <v>0</v>
          </cell>
          <cell r="BM3157">
            <v>3458.2122598811934</v>
          </cell>
          <cell r="BN3157">
            <v>0</v>
          </cell>
          <cell r="BO3157">
            <v>0</v>
          </cell>
          <cell r="BP3157">
            <v>0</v>
          </cell>
        </row>
        <row r="3158">
          <cell r="A3158">
            <v>19014</v>
          </cell>
          <cell r="B3158" t="str">
            <v>Guldemont</v>
          </cell>
          <cell r="C3158" t="str">
            <v>Jo</v>
          </cell>
          <cell r="D3158" t="str">
            <v>Sales Services &amp; RC Office &amp; CMTO</v>
          </cell>
          <cell r="E3158">
            <v>12733</v>
          </cell>
          <cell r="F3158" t="str">
            <v>Sales Services &amp; RC Office</v>
          </cell>
          <cell r="G3158">
            <v>11696</v>
          </cell>
          <cell r="H3158" t="str">
            <v>Strategic Reporting</v>
          </cell>
          <cell r="I3158">
            <v>7479</v>
          </cell>
          <cell r="J3158" t="str">
            <v>EX3</v>
          </cell>
          <cell r="K3158" t="str">
            <v>EX3</v>
          </cell>
          <cell r="L3158" t="str">
            <v>COMP_434</v>
          </cell>
          <cell r="M3158" t="str">
            <v>Senior Business Analyst</v>
          </cell>
          <cell r="N3158" t="str">
            <v>Cadre Col II</v>
          </cell>
          <cell r="O3158" t="str">
            <v/>
          </cell>
          <cell r="P3158">
            <v>83925.907200000016</v>
          </cell>
          <cell r="Q3158">
            <v>882.94560000000001</v>
          </cell>
          <cell r="R3158">
            <v>105.31</v>
          </cell>
          <cell r="S3158">
            <v>0</v>
          </cell>
          <cell r="T3158">
            <v>1964.2275999999999</v>
          </cell>
          <cell r="U3158">
            <v>3157.7772</v>
          </cell>
          <cell r="V3158">
            <v>89930.857600000018</v>
          </cell>
          <cell r="W3158">
            <v>112.84499542301046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1.35</v>
          </cell>
          <cell r="AE3158" t="str">
            <v>Above Job level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 t="str">
            <v>Above Job level</v>
          </cell>
          <cell r="AK3158">
            <v>75.209999999999994</v>
          </cell>
          <cell r="AL3158">
            <v>0</v>
          </cell>
          <cell r="AM3158">
            <v>0</v>
          </cell>
          <cell r="AN3158" t="str">
            <v>Above Job level</v>
          </cell>
          <cell r="AO3158" t="str">
            <v>EX3</v>
          </cell>
          <cell r="AP3158">
            <v>76.219999999999345</v>
          </cell>
          <cell r="AQ3158">
            <v>0</v>
          </cell>
          <cell r="AR3158">
            <v>0</v>
          </cell>
          <cell r="AS3158">
            <v>1.425</v>
          </cell>
          <cell r="AT3158">
            <v>0</v>
          </cell>
          <cell r="AU3158">
            <v>0</v>
          </cell>
          <cell r="AV3158">
            <v>0</v>
          </cell>
          <cell r="AW3158">
            <v>1176.8599999999999</v>
          </cell>
          <cell r="AX3158">
            <v>575</v>
          </cell>
          <cell r="AY3158">
            <v>1751.86</v>
          </cell>
          <cell r="AZ3158">
            <v>0</v>
          </cell>
          <cell r="BA3158">
            <v>0</v>
          </cell>
          <cell r="BB3158">
            <v>0</v>
          </cell>
          <cell r="BC3158">
            <v>0</v>
          </cell>
          <cell r="BD3158">
            <v>1.35</v>
          </cell>
          <cell r="BE3158">
            <v>0</v>
          </cell>
          <cell r="BF3158">
            <v>0</v>
          </cell>
          <cell r="BG3158">
            <v>0</v>
          </cell>
          <cell r="BH3158">
            <v>724.87135890351578</v>
          </cell>
          <cell r="BI3158">
            <v>1000</v>
          </cell>
          <cell r="BJ3158">
            <v>0</v>
          </cell>
          <cell r="BK3158">
            <v>0</v>
          </cell>
          <cell r="BL3158">
            <v>0</v>
          </cell>
          <cell r="BM3158">
            <v>0</v>
          </cell>
          <cell r="BN3158">
            <v>0</v>
          </cell>
          <cell r="BO3158">
            <v>0</v>
          </cell>
          <cell r="BP3158">
            <v>0</v>
          </cell>
        </row>
        <row r="3159">
          <cell r="A3159">
            <v>19015</v>
          </cell>
          <cell r="B3159" t="str">
            <v>Verwimp</v>
          </cell>
          <cell r="C3159" t="str">
            <v>Luc</v>
          </cell>
          <cell r="D3159" t="str">
            <v>Direction Réseau d'Agences - Directeur</v>
          </cell>
          <cell r="E3159">
            <v>5695</v>
          </cell>
          <cell r="F3159" t="str">
            <v>Réseau d'agences</v>
          </cell>
          <cell r="G3159">
            <v>6398</v>
          </cell>
          <cell r="H3159" t="str">
            <v>Belfius Ekeren-Centrum - Fct Rég.</v>
          </cell>
          <cell r="I3159">
            <v>9945</v>
          </cell>
          <cell r="J3159" t="str">
            <v>EX2</v>
          </cell>
          <cell r="K3159" t="str">
            <v>IX2</v>
          </cell>
          <cell r="L3159" t="str">
            <v>COMP_1155</v>
          </cell>
          <cell r="M3159" t="str">
            <v>Chargé de relations clientèle prof.</v>
          </cell>
          <cell r="N3159" t="str">
            <v>Cadre Col II</v>
          </cell>
          <cell r="O3159" t="str">
            <v/>
          </cell>
          <cell r="P3159">
            <v>57358.891200000005</v>
          </cell>
          <cell r="Q3159">
            <v>882.94560000000001</v>
          </cell>
          <cell r="R3159">
            <v>85.17</v>
          </cell>
          <cell r="S3159">
            <v>0</v>
          </cell>
          <cell r="T3159">
            <v>777.39639999999997</v>
          </cell>
          <cell r="U3159">
            <v>2135.2883999999999</v>
          </cell>
          <cell r="V3159">
            <v>61154.5216</v>
          </cell>
          <cell r="W3159">
            <v>90.805984838702742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.85</v>
          </cell>
          <cell r="AE3159" t="str">
            <v>Job Level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 t="str">
            <v>Job Level</v>
          </cell>
          <cell r="AK3159">
            <v>56.67</v>
          </cell>
          <cell r="AL3159">
            <v>0</v>
          </cell>
          <cell r="AM3159">
            <v>0</v>
          </cell>
          <cell r="AN3159" t="str">
            <v>Job Level</v>
          </cell>
          <cell r="AO3159" t="str">
            <v>EX2</v>
          </cell>
          <cell r="AP3159">
            <v>59.19070196841767</v>
          </cell>
          <cell r="AQ3159">
            <v>0</v>
          </cell>
          <cell r="AR3159">
            <v>0</v>
          </cell>
          <cell r="AS3159">
            <v>0.8</v>
          </cell>
          <cell r="AT3159">
            <v>0</v>
          </cell>
          <cell r="AU3159">
            <v>0</v>
          </cell>
          <cell r="AV3159">
            <v>0</v>
          </cell>
          <cell r="AW3159">
            <v>1061.8599999999999</v>
          </cell>
          <cell r="AX3159">
            <v>2790.97</v>
          </cell>
          <cell r="AY3159">
            <v>3852.83</v>
          </cell>
          <cell r="AZ3159">
            <v>0</v>
          </cell>
          <cell r="BA3159">
            <v>0</v>
          </cell>
          <cell r="BB3159">
            <v>0</v>
          </cell>
          <cell r="BC3159">
            <v>0</v>
          </cell>
          <cell r="BD3159">
            <v>0.85</v>
          </cell>
          <cell r="BE3159">
            <v>0</v>
          </cell>
          <cell r="BF3159">
            <v>0</v>
          </cell>
          <cell r="BG3159">
            <v>0</v>
          </cell>
          <cell r="BH3159">
            <v>1616.79</v>
          </cell>
          <cell r="BI3159">
            <v>0</v>
          </cell>
          <cell r="BJ3159">
            <v>0</v>
          </cell>
          <cell r="BK3159">
            <v>0</v>
          </cell>
          <cell r="BL3159">
            <v>0</v>
          </cell>
          <cell r="BM3159">
            <v>1784.2953913043116</v>
          </cell>
          <cell r="BN3159">
            <v>0</v>
          </cell>
          <cell r="BO3159">
            <v>0</v>
          </cell>
          <cell r="BP3159">
            <v>0</v>
          </cell>
        </row>
        <row r="3160">
          <cell r="A3160">
            <v>19020</v>
          </cell>
          <cell r="B3160" t="str">
            <v>Vermeulen</v>
          </cell>
          <cell r="C3160" t="str">
            <v>Ann</v>
          </cell>
          <cell r="D3160" t="str">
            <v>Direction Réseau d'Agences - Directeur</v>
          </cell>
          <cell r="E3160">
            <v>5695</v>
          </cell>
          <cell r="F3160" t="str">
            <v>Réseau d'agences</v>
          </cell>
          <cell r="G3160">
            <v>6398</v>
          </cell>
          <cell r="H3160" t="str">
            <v>Belfius Duffel - Fct Rég.</v>
          </cell>
          <cell r="I3160">
            <v>9989</v>
          </cell>
          <cell r="J3160" t="str">
            <v>EX2</v>
          </cell>
          <cell r="K3160" t="str">
            <v>IX2</v>
          </cell>
          <cell r="L3160" t="str">
            <v>COMP_1154</v>
          </cell>
          <cell r="M3160" t="str">
            <v>Chargé de relations Private Banking</v>
          </cell>
          <cell r="N3160" t="str">
            <v>Cadre Col II</v>
          </cell>
          <cell r="O3160" t="str">
            <v/>
          </cell>
          <cell r="P3160">
            <v>63290.063999999991</v>
          </cell>
          <cell r="Q3160">
            <v>882.83733333333328</v>
          </cell>
          <cell r="R3160">
            <v>93.97</v>
          </cell>
          <cell r="S3160">
            <v>0</v>
          </cell>
          <cell r="T3160">
            <v>1319.7062222222221</v>
          </cell>
          <cell r="U3160">
            <v>2135.2453333333333</v>
          </cell>
          <cell r="V3160">
            <v>67627.852888888883</v>
          </cell>
          <cell r="W3160">
            <v>100.4105373628456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.92500000000000004</v>
          </cell>
          <cell r="AE3160" t="str">
            <v>Job Level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 t="str">
            <v>Job Level</v>
          </cell>
          <cell r="AK3160">
            <v>56.67</v>
          </cell>
          <cell r="AL3160">
            <v>0</v>
          </cell>
          <cell r="AM3160">
            <v>0</v>
          </cell>
          <cell r="AN3160" t="str">
            <v>Job Level</v>
          </cell>
          <cell r="AO3160" t="str">
            <v>EX2</v>
          </cell>
          <cell r="AP3160">
            <v>59.190701973984687</v>
          </cell>
          <cell r="AQ3160">
            <v>0</v>
          </cell>
          <cell r="AR3160">
            <v>0</v>
          </cell>
          <cell r="AS3160">
            <v>1.05</v>
          </cell>
          <cell r="AT3160">
            <v>0</v>
          </cell>
          <cell r="AU3160">
            <v>0</v>
          </cell>
          <cell r="AV3160">
            <v>0</v>
          </cell>
          <cell r="AW3160">
            <v>1459.61</v>
          </cell>
          <cell r="AX3160">
            <v>1459.61</v>
          </cell>
          <cell r="AY3160">
            <v>2919.22</v>
          </cell>
          <cell r="AZ3160">
            <v>0</v>
          </cell>
          <cell r="BA3160">
            <v>0</v>
          </cell>
          <cell r="BB3160">
            <v>0</v>
          </cell>
          <cell r="BC3160">
            <v>0</v>
          </cell>
          <cell r="BD3160">
            <v>0.92500000000000004</v>
          </cell>
          <cell r="BE3160">
            <v>0</v>
          </cell>
          <cell r="BF3160">
            <v>0</v>
          </cell>
          <cell r="BG3160">
            <v>0</v>
          </cell>
          <cell r="BH3160">
            <v>1493.99</v>
          </cell>
          <cell r="BI3160">
            <v>0</v>
          </cell>
          <cell r="BJ3160">
            <v>0</v>
          </cell>
          <cell r="BK3160">
            <v>0</v>
          </cell>
          <cell r="BL3160">
            <v>0</v>
          </cell>
          <cell r="BM3160">
            <v>864.55306497029835</v>
          </cell>
          <cell r="BN3160">
            <v>0</v>
          </cell>
          <cell r="BO3160">
            <v>0</v>
          </cell>
          <cell r="BP3160">
            <v>0</v>
          </cell>
        </row>
        <row r="3161">
          <cell r="A3161">
            <v>19022</v>
          </cell>
          <cell r="B3161" t="str">
            <v>Struelens</v>
          </cell>
          <cell r="C3161" t="str">
            <v>Veerle</v>
          </cell>
          <cell r="D3161" t="str">
            <v>Financial Markets Customer Services</v>
          </cell>
          <cell r="E3161">
            <v>4773</v>
          </cell>
          <cell r="F3161" t="str">
            <v>Transaction Services &amp; Organization FM</v>
          </cell>
          <cell r="G3161">
            <v>4775</v>
          </cell>
          <cell r="H3161" t="str">
            <v>Release  &amp; Custody</v>
          </cell>
          <cell r="I3161">
            <v>10523</v>
          </cell>
          <cell r="J3161">
            <v>5</v>
          </cell>
          <cell r="K3161">
            <v>0</v>
          </cell>
          <cell r="L3161">
            <v>0</v>
          </cell>
          <cell r="M3161">
            <v>0</v>
          </cell>
          <cell r="N3161" t="str">
            <v>Employé Belfius-New</v>
          </cell>
          <cell r="O3161" t="str">
            <v/>
          </cell>
          <cell r="P3161">
            <v>50217.791999999994</v>
          </cell>
          <cell r="Q3161">
            <v>883.04999999999984</v>
          </cell>
          <cell r="R3161">
            <v>0</v>
          </cell>
          <cell r="S3161">
            <v>0</v>
          </cell>
          <cell r="T3161">
            <v>806.85399999999993</v>
          </cell>
          <cell r="U3161">
            <v>645.67699999999979</v>
          </cell>
          <cell r="V3161">
            <v>52553.373</v>
          </cell>
          <cell r="W3161" t="str">
            <v>-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1.1000000000000001</v>
          </cell>
          <cell r="AE3161" t="str">
            <v>Job Level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 t="str">
            <v>Job Level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1.1499999999999999</v>
          </cell>
          <cell r="AT3161">
            <v>0</v>
          </cell>
          <cell r="AU3161">
            <v>0</v>
          </cell>
          <cell r="AV3161">
            <v>0</v>
          </cell>
          <cell r="AW3161">
            <v>0</v>
          </cell>
          <cell r="AX3161">
            <v>0</v>
          </cell>
          <cell r="AY3161">
            <v>0</v>
          </cell>
          <cell r="AZ3161">
            <v>0</v>
          </cell>
          <cell r="BA3161">
            <v>0</v>
          </cell>
          <cell r="BB3161">
            <v>0</v>
          </cell>
          <cell r="BC3161">
            <v>0</v>
          </cell>
          <cell r="BD3161">
            <v>1.1000000000000001</v>
          </cell>
          <cell r="BE3161">
            <v>0</v>
          </cell>
          <cell r="BF3161">
            <v>0</v>
          </cell>
          <cell r="BG3161">
            <v>0</v>
          </cell>
          <cell r="BH3161">
            <v>0</v>
          </cell>
          <cell r="BI3161">
            <v>0</v>
          </cell>
          <cell r="BJ3161">
            <v>0</v>
          </cell>
          <cell r="BK3161">
            <v>0</v>
          </cell>
          <cell r="BL3161">
            <v>0</v>
          </cell>
          <cell r="BM3161">
            <v>0</v>
          </cell>
          <cell r="BN3161">
            <v>0</v>
          </cell>
          <cell r="BO3161">
            <v>0</v>
          </cell>
          <cell r="BP3161">
            <v>0</v>
          </cell>
        </row>
        <row r="3162">
          <cell r="A3162">
            <v>19024</v>
          </cell>
          <cell r="B3162" t="str">
            <v>Planckaert</v>
          </cell>
          <cell r="C3162" t="str">
            <v>Andy</v>
          </cell>
          <cell r="D3162" t="str">
            <v>Innovation Technology</v>
          </cell>
          <cell r="E3162">
            <v>5128</v>
          </cell>
          <cell r="F3162" t="str">
            <v>Support for TFM, CRO, CFO, HR</v>
          </cell>
          <cell r="G3162">
            <v>5196</v>
          </cell>
          <cell r="H3162" t="str">
            <v>Information Delivery - ORA &amp; Nextcom</v>
          </cell>
          <cell r="I3162">
            <v>5159</v>
          </cell>
          <cell r="J3162" t="str">
            <v>EX2</v>
          </cell>
          <cell r="K3162" t="str">
            <v>EX2</v>
          </cell>
          <cell r="L3162" t="str">
            <v>COMP_327</v>
          </cell>
          <cell r="M3162" t="str">
            <v>Functional Analyst</v>
          </cell>
          <cell r="N3162" t="str">
            <v>Cadre Col II</v>
          </cell>
          <cell r="O3162" t="str">
            <v/>
          </cell>
          <cell r="P3162">
            <v>75613.161600000007</v>
          </cell>
          <cell r="Q3162">
            <v>882.94560000000001</v>
          </cell>
          <cell r="R3162">
            <v>112.26</v>
          </cell>
          <cell r="S3162">
            <v>0</v>
          </cell>
          <cell r="T3162">
            <v>984.37479999999994</v>
          </cell>
          <cell r="U3162">
            <v>2135.2883999999999</v>
          </cell>
          <cell r="V3162">
            <v>79615.770400000023</v>
          </cell>
          <cell r="W3162">
            <v>118.20252183588104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1.05</v>
          </cell>
          <cell r="AE3162" t="str">
            <v>Job Level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 t="str">
            <v>Job Level</v>
          </cell>
          <cell r="AK3162">
            <v>83.69</v>
          </cell>
          <cell r="AL3162">
            <v>0</v>
          </cell>
          <cell r="AM3162">
            <v>0</v>
          </cell>
          <cell r="AN3162" t="str">
            <v>Job Level</v>
          </cell>
          <cell r="AO3162" t="str">
            <v>EX2</v>
          </cell>
          <cell r="AP3162">
            <v>84.829999999999927</v>
          </cell>
          <cell r="AQ3162" t="str">
            <v/>
          </cell>
          <cell r="AR3162">
            <v>0</v>
          </cell>
          <cell r="AS3162">
            <v>1.05</v>
          </cell>
          <cell r="AT3162">
            <v>0</v>
          </cell>
          <cell r="AU3162">
            <v>0</v>
          </cell>
          <cell r="AV3162">
            <v>0</v>
          </cell>
          <cell r="AW3162">
            <v>178.64</v>
          </cell>
          <cell r="AX3162">
            <v>0</v>
          </cell>
          <cell r="AY3162">
            <v>178.64</v>
          </cell>
          <cell r="AZ3162">
            <v>0</v>
          </cell>
          <cell r="BA3162">
            <v>0</v>
          </cell>
          <cell r="BB3162">
            <v>0</v>
          </cell>
          <cell r="BC3162">
            <v>0</v>
          </cell>
          <cell r="BD3162">
            <v>1.05</v>
          </cell>
          <cell r="BE3162">
            <v>0</v>
          </cell>
          <cell r="BF3162">
            <v>0</v>
          </cell>
          <cell r="BG3162">
            <v>0</v>
          </cell>
          <cell r="BH3162">
            <v>164.88018668693249</v>
          </cell>
          <cell r="BI3162" t="str">
            <v/>
          </cell>
          <cell r="BJ3162">
            <v>0</v>
          </cell>
          <cell r="BK3162">
            <v>0</v>
          </cell>
          <cell r="BL3162">
            <v>0</v>
          </cell>
          <cell r="BM3162">
            <v>0</v>
          </cell>
          <cell r="BN3162">
            <v>0</v>
          </cell>
          <cell r="BO3162">
            <v>0</v>
          </cell>
          <cell r="BP3162">
            <v>0</v>
          </cell>
        </row>
        <row r="3163">
          <cell r="A3163">
            <v>19026</v>
          </cell>
          <cell r="B3163" t="str">
            <v>Spruyt</v>
          </cell>
          <cell r="C3163" t="str">
            <v>Petra</v>
          </cell>
          <cell r="D3163" t="str">
            <v>Direction Réseau d'Agences - Directeur</v>
          </cell>
          <cell r="E3163">
            <v>5695</v>
          </cell>
          <cell r="F3163" t="str">
            <v>Réseau d'agences</v>
          </cell>
          <cell r="G3163">
            <v>6398</v>
          </cell>
          <cell r="H3163" t="str">
            <v>Belfius St Katelijne Waver - Fct Loc.</v>
          </cell>
          <cell r="I3163">
            <v>3860</v>
          </cell>
          <cell r="J3163">
            <v>4</v>
          </cell>
          <cell r="K3163">
            <v>0</v>
          </cell>
          <cell r="L3163">
            <v>5001</v>
          </cell>
          <cell r="M3163" t="str">
            <v>Employé commercial</v>
          </cell>
          <cell r="N3163" t="str">
            <v>Employé Belfius-New</v>
          </cell>
          <cell r="O3163" t="str">
            <v/>
          </cell>
          <cell r="P3163">
            <v>47240.651999999995</v>
          </cell>
          <cell r="Q3163">
            <v>883.04999999999984</v>
          </cell>
          <cell r="R3163">
            <v>0</v>
          </cell>
          <cell r="S3163">
            <v>0</v>
          </cell>
          <cell r="T3163">
            <v>977.07499999999993</v>
          </cell>
          <cell r="U3163">
            <v>645.67699999999979</v>
          </cell>
          <cell r="V3163">
            <v>49746.453999999998</v>
          </cell>
          <cell r="W3163" t="str">
            <v>-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1.05</v>
          </cell>
          <cell r="AE3163" t="str">
            <v>Job Level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 t="str">
            <v>Job Level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1</v>
          </cell>
          <cell r="AT3163">
            <v>0</v>
          </cell>
          <cell r="AU3163">
            <v>0</v>
          </cell>
          <cell r="AV3163">
            <v>0</v>
          </cell>
          <cell r="AW3163">
            <v>270.48</v>
          </cell>
          <cell r="AX3163">
            <v>270.48</v>
          </cell>
          <cell r="AY3163">
            <v>540.96</v>
          </cell>
          <cell r="AZ3163">
            <v>0</v>
          </cell>
          <cell r="BA3163">
            <v>0</v>
          </cell>
          <cell r="BB3163">
            <v>0</v>
          </cell>
          <cell r="BC3163">
            <v>0</v>
          </cell>
          <cell r="BD3163">
            <v>1.05</v>
          </cell>
          <cell r="BE3163">
            <v>0</v>
          </cell>
          <cell r="BF3163">
            <v>0</v>
          </cell>
          <cell r="BG3163">
            <v>0</v>
          </cell>
          <cell r="BH3163">
            <v>264.83999999999997</v>
          </cell>
          <cell r="BI3163">
            <v>0</v>
          </cell>
          <cell r="BJ3163">
            <v>0</v>
          </cell>
          <cell r="BK3163">
            <v>0</v>
          </cell>
          <cell r="BL3163">
            <v>0</v>
          </cell>
          <cell r="BM3163">
            <v>0</v>
          </cell>
          <cell r="BN3163">
            <v>0</v>
          </cell>
          <cell r="BO3163">
            <v>0</v>
          </cell>
          <cell r="BP3163">
            <v>0</v>
          </cell>
        </row>
        <row r="3164">
          <cell r="A3164">
            <v>19027</v>
          </cell>
          <cell r="B3164" t="str">
            <v>Diependaele</v>
          </cell>
          <cell r="C3164" t="str">
            <v>Bert</v>
          </cell>
          <cell r="D3164" t="str">
            <v>Customer Loan Services</v>
          </cell>
          <cell r="E3164">
            <v>5560</v>
          </cell>
          <cell r="F3164" t="str">
            <v>Loanprocesses CSIT</v>
          </cell>
          <cell r="G3164">
            <v>5564</v>
          </cell>
          <cell r="H3164" t="str">
            <v>HQ Processes &amp; Government aids</v>
          </cell>
          <cell r="I3164">
            <v>9473</v>
          </cell>
          <cell r="J3164" t="str">
            <v>EX2</v>
          </cell>
          <cell r="K3164" t="str">
            <v>EX2</v>
          </cell>
          <cell r="L3164" t="str">
            <v>COMP_802</v>
          </cell>
          <cell r="M3164" t="str">
            <v>Business expert</v>
          </cell>
          <cell r="N3164" t="str">
            <v>Cadre Col II</v>
          </cell>
          <cell r="O3164" t="str">
            <v/>
          </cell>
          <cell r="P3164">
            <v>57253.934400000006</v>
          </cell>
          <cell r="Q3164">
            <v>882.94560000000001</v>
          </cell>
          <cell r="R3164">
            <v>85.01</v>
          </cell>
          <cell r="S3164">
            <v>0</v>
          </cell>
          <cell r="T3164">
            <v>384.88679999999999</v>
          </cell>
          <cell r="U3164">
            <v>2135.2883999999999</v>
          </cell>
          <cell r="V3164">
            <v>60657.055200000003</v>
          </cell>
          <cell r="W3164">
            <v>90.062915616013981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1.35</v>
          </cell>
          <cell r="AE3164" t="str">
            <v>Above Job level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 t="str">
            <v>Above Job level</v>
          </cell>
          <cell r="AK3164">
            <v>71.19</v>
          </cell>
          <cell r="AL3164">
            <v>0</v>
          </cell>
          <cell r="AM3164">
            <v>0</v>
          </cell>
          <cell r="AN3164" t="str">
            <v>Above Job level</v>
          </cell>
          <cell r="AO3164" t="str">
            <v>EX2</v>
          </cell>
          <cell r="AP3164">
            <v>72.203853471739421</v>
          </cell>
          <cell r="AQ3164">
            <v>0</v>
          </cell>
          <cell r="AR3164">
            <v>0</v>
          </cell>
          <cell r="AS3164">
            <v>1.2749999999999999</v>
          </cell>
          <cell r="AT3164">
            <v>0</v>
          </cell>
          <cell r="AU3164">
            <v>0</v>
          </cell>
          <cell r="AV3164">
            <v>432.28</v>
          </cell>
          <cell r="AW3164">
            <v>488.08</v>
          </cell>
          <cell r="AX3164">
            <v>0</v>
          </cell>
          <cell r="AY3164">
            <v>488.08</v>
          </cell>
          <cell r="AZ3164">
            <v>0</v>
          </cell>
          <cell r="BA3164">
            <v>0</v>
          </cell>
          <cell r="BB3164">
            <v>0</v>
          </cell>
          <cell r="BC3164">
            <v>0</v>
          </cell>
          <cell r="BD3164">
            <v>1.35</v>
          </cell>
          <cell r="BE3164">
            <v>0</v>
          </cell>
          <cell r="BF3164">
            <v>0</v>
          </cell>
          <cell r="BG3164">
            <v>0</v>
          </cell>
          <cell r="BH3164">
            <v>588.85780959618739</v>
          </cell>
          <cell r="BI3164">
            <v>1400</v>
          </cell>
          <cell r="BJ3164">
            <v>0</v>
          </cell>
          <cell r="BK3164">
            <v>0</v>
          </cell>
          <cell r="BL3164">
            <v>0</v>
          </cell>
          <cell r="BM3164">
            <v>0</v>
          </cell>
          <cell r="BN3164">
            <v>0</v>
          </cell>
          <cell r="BO3164">
            <v>0</v>
          </cell>
          <cell r="BP3164">
            <v>0</v>
          </cell>
        </row>
        <row r="3165">
          <cell r="A3165">
            <v>19028</v>
          </cell>
          <cell r="B3165" t="str">
            <v>Kegelaers</v>
          </cell>
          <cell r="C3165" t="str">
            <v>Guy</v>
          </cell>
          <cell r="D3165" t="str">
            <v>Direction Réseau d'Agences - Directeur</v>
          </cell>
          <cell r="E3165">
            <v>5695</v>
          </cell>
          <cell r="F3165" t="str">
            <v>Réseau d'agences</v>
          </cell>
          <cell r="G3165">
            <v>6398</v>
          </cell>
          <cell r="H3165" t="str">
            <v>Belfius Schoten - Markt - Fct Rég.</v>
          </cell>
          <cell r="I3165">
            <v>9966</v>
          </cell>
          <cell r="J3165" t="str">
            <v>EX2</v>
          </cell>
          <cell r="K3165" t="str">
            <v>IX2</v>
          </cell>
          <cell r="L3165" t="str">
            <v>COMP_1155</v>
          </cell>
          <cell r="M3165" t="str">
            <v>Chargé de relations clientèle prof.</v>
          </cell>
          <cell r="N3165" t="str">
            <v>Cadre Col II</v>
          </cell>
          <cell r="O3165" t="str">
            <v/>
          </cell>
          <cell r="P3165">
            <v>74433.998400000011</v>
          </cell>
          <cell r="Q3165">
            <v>882.94560000000001</v>
          </cell>
          <cell r="R3165">
            <v>110.51</v>
          </cell>
          <cell r="S3165">
            <v>0</v>
          </cell>
          <cell r="T3165">
            <v>499.358</v>
          </cell>
          <cell r="U3165">
            <v>2135.2883999999999</v>
          </cell>
          <cell r="V3165">
            <v>77951.590400000016</v>
          </cell>
          <cell r="W3165">
            <v>115.73246688712079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.82499999999999996</v>
          </cell>
          <cell r="AE3165" t="str">
            <v>Job Level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 t="str">
            <v>Job Level</v>
          </cell>
          <cell r="AK3165">
            <v>83.67</v>
          </cell>
          <cell r="AL3165">
            <v>0</v>
          </cell>
          <cell r="AM3165">
            <v>0</v>
          </cell>
          <cell r="AN3165" t="str">
            <v>Job Level</v>
          </cell>
          <cell r="AO3165" t="str">
            <v>EX2</v>
          </cell>
          <cell r="AP3165">
            <v>84.839999999999236</v>
          </cell>
          <cell r="AQ3165">
            <v>0</v>
          </cell>
          <cell r="AR3165">
            <v>0</v>
          </cell>
          <cell r="AS3165">
            <v>0.7</v>
          </cell>
          <cell r="AT3165">
            <v>0</v>
          </cell>
          <cell r="AU3165">
            <v>0</v>
          </cell>
          <cell r="AV3165">
            <v>0</v>
          </cell>
          <cell r="AW3165">
            <v>1287.82</v>
          </cell>
          <cell r="AX3165">
            <v>1287.82</v>
          </cell>
          <cell r="AY3165">
            <v>2575.64</v>
          </cell>
          <cell r="AZ3165">
            <v>0</v>
          </cell>
          <cell r="BA3165">
            <v>0</v>
          </cell>
          <cell r="BB3165">
            <v>0</v>
          </cell>
          <cell r="BC3165">
            <v>0</v>
          </cell>
          <cell r="BD3165">
            <v>0.82499999999999996</v>
          </cell>
          <cell r="BE3165">
            <v>0</v>
          </cell>
          <cell r="BF3165">
            <v>0</v>
          </cell>
          <cell r="BG3165">
            <v>0</v>
          </cell>
          <cell r="BH3165">
            <v>1590.99</v>
          </cell>
          <cell r="BI3165">
            <v>0</v>
          </cell>
          <cell r="BJ3165">
            <v>0</v>
          </cell>
          <cell r="BK3165">
            <v>0</v>
          </cell>
          <cell r="BL3165">
            <v>0</v>
          </cell>
          <cell r="BM3165">
            <v>0</v>
          </cell>
          <cell r="BN3165">
            <v>0</v>
          </cell>
          <cell r="BO3165">
            <v>0</v>
          </cell>
          <cell r="BP3165">
            <v>0</v>
          </cell>
        </row>
        <row r="3166">
          <cell r="A3166">
            <v>19031</v>
          </cell>
          <cell r="B3166" t="str">
            <v>Van Den Branden</v>
          </cell>
          <cell r="C3166" t="str">
            <v>Griet</v>
          </cell>
          <cell r="D3166" t="str">
            <v>Customer Loan Services</v>
          </cell>
          <cell r="E3166">
            <v>5560</v>
          </cell>
          <cell r="F3166" t="str">
            <v>Loan Servicing</v>
          </cell>
          <cell r="G3166">
            <v>10050</v>
          </cell>
          <cell r="H3166" t="str">
            <v>Business</v>
          </cell>
          <cell r="I3166">
            <v>6411</v>
          </cell>
          <cell r="J3166" t="str">
            <v>EX3</v>
          </cell>
          <cell r="K3166" t="str">
            <v>EX3</v>
          </cell>
          <cell r="L3166" t="str">
            <v>COMP_1004</v>
          </cell>
          <cell r="M3166" t="str">
            <v>Coord.gestion particulière crédits</v>
          </cell>
          <cell r="N3166" t="str">
            <v>Cadre Col II</v>
          </cell>
          <cell r="O3166" t="str">
            <v/>
          </cell>
          <cell r="P3166">
            <v>68570.059200000003</v>
          </cell>
          <cell r="Q3166">
            <v>882.94560000000001</v>
          </cell>
          <cell r="R3166">
            <v>86.05</v>
          </cell>
          <cell r="S3166">
            <v>0</v>
          </cell>
          <cell r="T3166">
            <v>942.77239999999995</v>
          </cell>
          <cell r="U3166">
            <v>3157.7772</v>
          </cell>
          <cell r="V3166">
            <v>73553.554400000008</v>
          </cell>
          <cell r="W3166">
            <v>92.303892252144948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.85</v>
          </cell>
          <cell r="AE3166" t="str">
            <v>Job Level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 t="str">
            <v>Job Level</v>
          </cell>
          <cell r="AK3166">
            <v>56.15</v>
          </cell>
          <cell r="AL3166">
            <v>0</v>
          </cell>
          <cell r="AM3166">
            <v>0</v>
          </cell>
          <cell r="AN3166" t="str">
            <v>Job Level</v>
          </cell>
          <cell r="AO3166" t="str">
            <v>EX3</v>
          </cell>
          <cell r="AP3166">
            <v>56.948184772950299</v>
          </cell>
          <cell r="AQ3166">
            <v>0</v>
          </cell>
          <cell r="AR3166">
            <v>0</v>
          </cell>
          <cell r="AS3166">
            <v>1.2250000000000001</v>
          </cell>
          <cell r="AT3166">
            <v>0</v>
          </cell>
          <cell r="AU3166">
            <v>0</v>
          </cell>
          <cell r="AV3166">
            <v>0</v>
          </cell>
          <cell r="AW3166">
            <v>475.64</v>
          </cell>
          <cell r="AX3166">
            <v>0</v>
          </cell>
          <cell r="AY3166">
            <v>475.64</v>
          </cell>
          <cell r="AZ3166">
            <v>0</v>
          </cell>
          <cell r="BA3166">
            <v>0</v>
          </cell>
          <cell r="BB3166">
            <v>0</v>
          </cell>
          <cell r="BC3166">
            <v>0</v>
          </cell>
          <cell r="BD3166">
            <v>0.85</v>
          </cell>
          <cell r="BE3166">
            <v>0</v>
          </cell>
          <cell r="BF3166">
            <v>0</v>
          </cell>
          <cell r="BG3166">
            <v>0</v>
          </cell>
          <cell r="BH3166">
            <v>0</v>
          </cell>
          <cell r="BI3166">
            <v>0</v>
          </cell>
          <cell r="BJ3166">
            <v>0</v>
          </cell>
          <cell r="BK3166">
            <v>0</v>
          </cell>
          <cell r="BL3166">
            <v>0</v>
          </cell>
          <cell r="BM3166">
            <v>0</v>
          </cell>
          <cell r="BN3166">
            <v>0</v>
          </cell>
          <cell r="BO3166">
            <v>0</v>
          </cell>
          <cell r="BP3166">
            <v>0</v>
          </cell>
        </row>
        <row r="3167">
          <cell r="A3167">
            <v>19032</v>
          </cell>
          <cell r="B3167" t="str">
            <v>Geusens</v>
          </cell>
          <cell r="C3167" t="str">
            <v>Carine</v>
          </cell>
          <cell r="D3167" t="str">
            <v>Direction Réseau d'Agences - Directeur</v>
          </cell>
          <cell r="E3167">
            <v>5695</v>
          </cell>
          <cell r="F3167" t="str">
            <v>Réseau d'agences</v>
          </cell>
          <cell r="G3167">
            <v>6398</v>
          </cell>
          <cell r="H3167" t="str">
            <v>Belfius Hasselt-Noord - Fct Loc.</v>
          </cell>
          <cell r="I3167">
            <v>3769</v>
          </cell>
          <cell r="J3167">
            <v>5</v>
          </cell>
          <cell r="K3167">
            <v>0</v>
          </cell>
          <cell r="L3167">
            <v>5001</v>
          </cell>
          <cell r="M3167" t="str">
            <v>Employé commercial</v>
          </cell>
          <cell r="N3167" t="str">
            <v>Employé Belfius-New</v>
          </cell>
          <cell r="O3167" t="str">
            <v/>
          </cell>
          <cell r="P3167">
            <v>51475.563428571433</v>
          </cell>
          <cell r="Q3167">
            <v>882.92571428571432</v>
          </cell>
          <cell r="R3167">
            <v>0</v>
          </cell>
          <cell r="S3167">
            <v>0</v>
          </cell>
          <cell r="T3167">
            <v>1538.2182857142855</v>
          </cell>
          <cell r="U3167">
            <v>645.63085714285694</v>
          </cell>
          <cell r="V3167">
            <v>54542.338285714293</v>
          </cell>
          <cell r="W3167" t="str">
            <v>-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1</v>
          </cell>
          <cell r="AE3167" t="str">
            <v>Job Level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 t="str">
            <v>Job Level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1</v>
          </cell>
          <cell r="AT3167">
            <v>0</v>
          </cell>
          <cell r="AU3167">
            <v>0</v>
          </cell>
          <cell r="AV3167">
            <v>0</v>
          </cell>
          <cell r="AW3167">
            <v>222.95</v>
          </cell>
          <cell r="AX3167">
            <v>222.95</v>
          </cell>
          <cell r="AY3167">
            <v>445.9</v>
          </cell>
          <cell r="AZ3167">
            <v>0</v>
          </cell>
          <cell r="BA3167">
            <v>0</v>
          </cell>
          <cell r="BB3167">
            <v>0</v>
          </cell>
          <cell r="BC3167">
            <v>0</v>
          </cell>
          <cell r="BD3167">
            <v>1</v>
          </cell>
          <cell r="BE3167">
            <v>0</v>
          </cell>
          <cell r="BF3167">
            <v>0</v>
          </cell>
          <cell r="BG3167">
            <v>0</v>
          </cell>
          <cell r="BH3167">
            <v>250.97</v>
          </cell>
          <cell r="BI3167">
            <v>0</v>
          </cell>
          <cell r="BJ3167">
            <v>0</v>
          </cell>
          <cell r="BK3167">
            <v>0</v>
          </cell>
          <cell r="BL3167">
            <v>0</v>
          </cell>
          <cell r="BM3167">
            <v>0</v>
          </cell>
          <cell r="BN3167">
            <v>0</v>
          </cell>
          <cell r="BO3167">
            <v>0</v>
          </cell>
          <cell r="BP3167">
            <v>0</v>
          </cell>
        </row>
        <row r="3168">
          <cell r="A3168">
            <v>19033</v>
          </cell>
          <cell r="B3168" t="str">
            <v>Henkens</v>
          </cell>
          <cell r="C3168" t="str">
            <v>Johan</v>
          </cell>
          <cell r="D3168" t="str">
            <v>Direction Réseau d'Agences - Directeur</v>
          </cell>
          <cell r="E3168">
            <v>5695</v>
          </cell>
          <cell r="F3168" t="str">
            <v>Directeur Business</v>
          </cell>
          <cell r="G3168">
            <v>7531</v>
          </cell>
          <cell r="H3168" t="str">
            <v>Business Bankers</v>
          </cell>
          <cell r="I3168">
            <v>4444</v>
          </cell>
          <cell r="J3168" t="str">
            <v>EX3</v>
          </cell>
          <cell r="K3168" t="str">
            <v>IX3</v>
          </cell>
          <cell r="L3168" t="str">
            <v>COMP_1411</v>
          </cell>
          <cell r="M3168" t="str">
            <v>Senior Business Banker Réseau d'agences</v>
          </cell>
          <cell r="N3168" t="str">
            <v>Cadre Col II</v>
          </cell>
          <cell r="O3168" t="str">
            <v xml:space="preserve">Warrants / </v>
          </cell>
          <cell r="P3168">
            <v>68319.499200000006</v>
          </cell>
          <cell r="Q3168">
            <v>882.94560000000001</v>
          </cell>
          <cell r="R3168">
            <v>85.74</v>
          </cell>
          <cell r="S3168">
            <v>6138.4211999999998</v>
          </cell>
          <cell r="T3168">
            <v>1962.8063999999999</v>
          </cell>
          <cell r="U3168">
            <v>3157.7772</v>
          </cell>
          <cell r="V3168">
            <v>80461.449600000007</v>
          </cell>
          <cell r="W3168">
            <v>100.97797509475889</v>
          </cell>
          <cell r="X3168">
            <v>1105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1.425</v>
          </cell>
          <cell r="AE3168" t="str">
            <v>Above Job level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 t="str">
            <v>Above Job level</v>
          </cell>
          <cell r="AK3168">
            <v>87.99</v>
          </cell>
          <cell r="AL3168">
            <v>0</v>
          </cell>
          <cell r="AM3168">
            <v>0</v>
          </cell>
          <cell r="AN3168" t="str">
            <v>Above Job level</v>
          </cell>
          <cell r="AO3168" t="str">
            <v>EX3</v>
          </cell>
          <cell r="AP3168">
            <v>86.652848013643052</v>
          </cell>
          <cell r="AQ3168">
            <v>0</v>
          </cell>
          <cell r="AR3168">
            <v>0</v>
          </cell>
          <cell r="AS3168">
            <v>1.3</v>
          </cell>
          <cell r="AT3168">
            <v>0</v>
          </cell>
          <cell r="AU3168">
            <v>0</v>
          </cell>
          <cell r="AV3168">
            <v>0</v>
          </cell>
          <cell r="AW3168">
            <v>772.93</v>
          </cell>
          <cell r="AX3168">
            <v>0</v>
          </cell>
          <cell r="AY3168">
            <v>772.93</v>
          </cell>
          <cell r="AZ3168">
            <v>477</v>
          </cell>
          <cell r="BA3168">
            <v>3496.3653625309698</v>
          </cell>
          <cell r="BB3168">
            <v>4531.5</v>
          </cell>
          <cell r="BC3168">
            <v>0</v>
          </cell>
          <cell r="BD3168">
            <v>1.425</v>
          </cell>
          <cell r="BE3168">
            <v>0</v>
          </cell>
          <cell r="BF3168">
            <v>0</v>
          </cell>
          <cell r="BG3168">
            <v>0</v>
          </cell>
          <cell r="BH3168">
            <v>925.82180784399043</v>
          </cell>
          <cell r="BI3168">
            <v>0</v>
          </cell>
          <cell r="BJ3168">
            <v>0</v>
          </cell>
          <cell r="BK3168">
            <v>0</v>
          </cell>
          <cell r="BL3168">
            <v>0</v>
          </cell>
          <cell r="BM3168">
            <v>2243.8489042041901</v>
          </cell>
          <cell r="BN3168">
            <v>300</v>
          </cell>
          <cell r="BO3168">
            <v>2243.8489042041901</v>
          </cell>
          <cell r="BP3168">
            <v>2850</v>
          </cell>
        </row>
        <row r="3169">
          <cell r="A3169">
            <v>19035</v>
          </cell>
          <cell r="B3169" t="str">
            <v>Vandenhout</v>
          </cell>
          <cell r="C3169" t="str">
            <v>Kristien</v>
          </cell>
          <cell r="D3169" t="str">
            <v>Direction Réseau d'Agences - Directeur</v>
          </cell>
          <cell r="E3169">
            <v>5695</v>
          </cell>
          <cell r="F3169" t="str">
            <v>Réseau d'agences</v>
          </cell>
          <cell r="G3169">
            <v>6398</v>
          </cell>
          <cell r="H3169" t="str">
            <v>Belfius Oud-Turnhout - Fct Loc.</v>
          </cell>
          <cell r="I3169">
            <v>3746</v>
          </cell>
          <cell r="J3169" t="str">
            <v>EX1</v>
          </cell>
          <cell r="K3169" t="str">
            <v>IX1</v>
          </cell>
          <cell r="L3169" t="str">
            <v>COMP_1161</v>
          </cell>
          <cell r="M3169" t="str">
            <v>Chargé relations conseils en placement</v>
          </cell>
          <cell r="N3169" t="str">
            <v>Cadre Col II</v>
          </cell>
          <cell r="O3169" t="str">
            <v/>
          </cell>
          <cell r="P3169">
            <v>58045.181999999993</v>
          </cell>
          <cell r="Q3169">
            <v>883.04999999999984</v>
          </cell>
          <cell r="R3169">
            <v>101.82</v>
          </cell>
          <cell r="S3169">
            <v>0</v>
          </cell>
          <cell r="T3169">
            <v>1828.18</v>
          </cell>
          <cell r="U3169">
            <v>1807.9924999999998</v>
          </cell>
          <cell r="V3169">
            <v>62564.404499999997</v>
          </cell>
          <cell r="W3169">
            <v>109.74739757366942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1.2749999999999999</v>
          </cell>
          <cell r="AE3169" t="str">
            <v>Above Job level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 t="str">
            <v>Above Job level</v>
          </cell>
          <cell r="AK3169">
            <v>35.979999999999997</v>
          </cell>
          <cell r="AL3169">
            <v>0</v>
          </cell>
          <cell r="AM3169">
            <v>0</v>
          </cell>
          <cell r="AN3169" t="str">
            <v>Above Job level</v>
          </cell>
          <cell r="AO3169" t="str">
            <v>EX1</v>
          </cell>
          <cell r="AP3169">
            <v>37.576768903555603</v>
          </cell>
          <cell r="AQ3169">
            <v>0</v>
          </cell>
          <cell r="AR3169">
            <v>0</v>
          </cell>
          <cell r="AS3169">
            <v>1.1000000000000001</v>
          </cell>
          <cell r="AT3169">
            <v>0</v>
          </cell>
          <cell r="AU3169">
            <v>0</v>
          </cell>
          <cell r="AV3169">
            <v>0</v>
          </cell>
          <cell r="AW3169">
            <v>1425.85</v>
          </cell>
          <cell r="AX3169">
            <v>3068.5</v>
          </cell>
          <cell r="AY3169">
            <v>4494.3500000000004</v>
          </cell>
          <cell r="AZ3169">
            <v>0</v>
          </cell>
          <cell r="BA3169">
            <v>0</v>
          </cell>
          <cell r="BB3169">
            <v>0</v>
          </cell>
          <cell r="BC3169">
            <v>0</v>
          </cell>
          <cell r="BD3169">
            <v>1.2749999999999999</v>
          </cell>
          <cell r="BE3169">
            <v>0</v>
          </cell>
          <cell r="BF3169">
            <v>0</v>
          </cell>
          <cell r="BG3169">
            <v>0</v>
          </cell>
          <cell r="BH3169">
            <v>1560.29</v>
          </cell>
          <cell r="BI3169">
            <v>0</v>
          </cell>
          <cell r="BJ3169">
            <v>0</v>
          </cell>
          <cell r="BK3169">
            <v>0</v>
          </cell>
          <cell r="BL3169">
            <v>0</v>
          </cell>
          <cell r="BM3169">
            <v>2180.8054782608251</v>
          </cell>
          <cell r="BN3169">
            <v>0</v>
          </cell>
          <cell r="BO3169">
            <v>0</v>
          </cell>
          <cell r="BP3169">
            <v>0</v>
          </cell>
        </row>
        <row r="3170">
          <cell r="A3170">
            <v>19037</v>
          </cell>
          <cell r="B3170" t="str">
            <v>Goethals</v>
          </cell>
          <cell r="C3170" t="str">
            <v>Klaas</v>
          </cell>
          <cell r="D3170" t="str">
            <v>Sales Services &amp; RC Office &amp; CMTO</v>
          </cell>
          <cell r="E3170">
            <v>12733</v>
          </cell>
          <cell r="F3170" t="str">
            <v>Chief Markets &amp; Technical Officer BB</v>
          </cell>
          <cell r="G3170">
            <v>5252</v>
          </cell>
          <cell r="H3170" t="str">
            <v>Individuals Go-to-Market</v>
          </cell>
          <cell r="I3170">
            <v>12744</v>
          </cell>
          <cell r="J3170" t="str">
            <v>EX4</v>
          </cell>
          <cell r="K3170" t="str">
            <v>EX4</v>
          </cell>
          <cell r="L3170" t="str">
            <v>COMP_1470</v>
          </cell>
          <cell r="M3170" t="str">
            <v>Head of Commercial Marketing</v>
          </cell>
          <cell r="N3170" t="str">
            <v>Cadre Col II</v>
          </cell>
          <cell r="O3170" t="str">
            <v/>
          </cell>
          <cell r="P3170">
            <v>81526.656000000003</v>
          </cell>
          <cell r="Q3170">
            <v>882.94560000000001</v>
          </cell>
          <cell r="R3170">
            <v>86.1</v>
          </cell>
          <cell r="S3170">
            <v>0</v>
          </cell>
          <cell r="T3170">
            <v>1214.6092000000001</v>
          </cell>
          <cell r="U3170">
            <v>4501.8447999999999</v>
          </cell>
          <cell r="V3170">
            <v>88126.055600000022</v>
          </cell>
          <cell r="W3170">
            <v>93.069601519777791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1</v>
          </cell>
          <cell r="AE3170" t="str">
            <v>Job Level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 t="str">
            <v>Job Level</v>
          </cell>
          <cell r="AK3170">
            <v>69.7</v>
          </cell>
          <cell r="AL3170">
            <v>0</v>
          </cell>
          <cell r="AM3170">
            <v>0</v>
          </cell>
          <cell r="AN3170" t="str">
            <v>Job Level</v>
          </cell>
          <cell r="AO3170" t="str">
            <v>EX4</v>
          </cell>
          <cell r="AP3170">
            <v>68.64080318116703</v>
          </cell>
          <cell r="AQ3170">
            <v>0</v>
          </cell>
          <cell r="AR3170">
            <v>0</v>
          </cell>
          <cell r="AS3170">
            <v>1.0249999999999999</v>
          </cell>
          <cell r="AT3170">
            <v>0</v>
          </cell>
          <cell r="AU3170">
            <v>0</v>
          </cell>
          <cell r="AV3170">
            <v>0</v>
          </cell>
          <cell r="AW3170">
            <v>266.93</v>
          </cell>
          <cell r="AX3170">
            <v>1750</v>
          </cell>
          <cell r="AY3170">
            <v>2016.93</v>
          </cell>
          <cell r="AZ3170">
            <v>0</v>
          </cell>
          <cell r="BA3170">
            <v>0</v>
          </cell>
          <cell r="BB3170">
            <v>0</v>
          </cell>
          <cell r="BC3170">
            <v>0</v>
          </cell>
          <cell r="BD3170">
            <v>1</v>
          </cell>
          <cell r="BE3170">
            <v>0</v>
          </cell>
          <cell r="BF3170">
            <v>0</v>
          </cell>
          <cell r="BG3170">
            <v>0</v>
          </cell>
          <cell r="BH3170">
            <v>181.47440011680001</v>
          </cell>
          <cell r="BI3170">
            <v>800</v>
          </cell>
          <cell r="BJ3170">
            <v>0</v>
          </cell>
          <cell r="BK3170">
            <v>0</v>
          </cell>
          <cell r="BL3170">
            <v>0</v>
          </cell>
          <cell r="BM3170">
            <v>0</v>
          </cell>
          <cell r="BN3170">
            <v>0</v>
          </cell>
          <cell r="BO3170">
            <v>0</v>
          </cell>
          <cell r="BP3170">
            <v>0</v>
          </cell>
        </row>
        <row r="3171">
          <cell r="A3171">
            <v>19038</v>
          </cell>
          <cell r="B3171" t="str">
            <v>Peeters</v>
          </cell>
          <cell r="C3171" t="str">
            <v>Frank</v>
          </cell>
          <cell r="D3171" t="str">
            <v>Direction Réseau d'Agences - Directeur</v>
          </cell>
          <cell r="E3171">
            <v>5695</v>
          </cell>
          <cell r="F3171" t="str">
            <v>Réseau d'agences</v>
          </cell>
          <cell r="G3171">
            <v>6398</v>
          </cell>
          <cell r="H3171" t="str">
            <v>Belfius Herentals - Fct Rég.</v>
          </cell>
          <cell r="I3171">
            <v>9877</v>
          </cell>
          <cell r="J3171" t="str">
            <v>EX2</v>
          </cell>
          <cell r="K3171" t="str">
            <v>IX2</v>
          </cell>
          <cell r="L3171" t="str">
            <v>COMP_1154</v>
          </cell>
          <cell r="M3171" t="str">
            <v>Chargé de relations Private Banking</v>
          </cell>
          <cell r="N3171" t="str">
            <v>Cadre Col II</v>
          </cell>
          <cell r="O3171" t="str">
            <v/>
          </cell>
          <cell r="P3171">
            <v>58983.772800000013</v>
          </cell>
          <cell r="Q3171">
            <v>882.94560000000001</v>
          </cell>
          <cell r="R3171">
            <v>87.58</v>
          </cell>
          <cell r="S3171">
            <v>0</v>
          </cell>
          <cell r="T3171">
            <v>875.976</v>
          </cell>
          <cell r="U3171">
            <v>2135.2883999999999</v>
          </cell>
          <cell r="V3171">
            <v>62877.982800000013</v>
          </cell>
          <cell r="W3171">
            <v>93.362182041091813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.875</v>
          </cell>
          <cell r="AE3171" t="str">
            <v>Job Level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 t="str">
            <v>Job Level</v>
          </cell>
          <cell r="AK3171">
            <v>56.67</v>
          </cell>
          <cell r="AL3171">
            <v>0</v>
          </cell>
          <cell r="AM3171">
            <v>0</v>
          </cell>
          <cell r="AN3171" t="str">
            <v>Job Level</v>
          </cell>
          <cell r="AO3171" t="str">
            <v>EX2</v>
          </cell>
          <cell r="AP3171">
            <v>59.19070196841767</v>
          </cell>
          <cell r="AQ3171">
            <v>0</v>
          </cell>
          <cell r="AR3171">
            <v>0</v>
          </cell>
          <cell r="AS3171">
            <v>1.125</v>
          </cell>
          <cell r="AT3171">
            <v>0</v>
          </cell>
          <cell r="AU3171">
            <v>0</v>
          </cell>
          <cell r="AV3171">
            <v>0</v>
          </cell>
          <cell r="AW3171">
            <v>1962.71</v>
          </cell>
          <cell r="AX3171">
            <v>4556.37</v>
          </cell>
          <cell r="AY3171">
            <v>6519.08</v>
          </cell>
          <cell r="AZ3171">
            <v>0</v>
          </cell>
          <cell r="BA3171">
            <v>0</v>
          </cell>
          <cell r="BB3171">
            <v>0</v>
          </cell>
          <cell r="BC3171">
            <v>0</v>
          </cell>
          <cell r="BD3171">
            <v>0.875</v>
          </cell>
          <cell r="BE3171">
            <v>0</v>
          </cell>
          <cell r="BF3171">
            <v>0</v>
          </cell>
          <cell r="BG3171">
            <v>0</v>
          </cell>
          <cell r="BH3171">
            <v>1957.59</v>
          </cell>
          <cell r="BI3171">
            <v>0</v>
          </cell>
          <cell r="BJ3171">
            <v>0</v>
          </cell>
          <cell r="BK3171">
            <v>0</v>
          </cell>
          <cell r="BL3171">
            <v>0</v>
          </cell>
          <cell r="BM3171">
            <v>991.27521739128417</v>
          </cell>
          <cell r="BN3171">
            <v>0</v>
          </cell>
          <cell r="BO3171">
            <v>0</v>
          </cell>
          <cell r="BP3171">
            <v>0</v>
          </cell>
        </row>
        <row r="3172">
          <cell r="A3172">
            <v>19040</v>
          </cell>
          <cell r="B3172" t="str">
            <v>Francois</v>
          </cell>
          <cell r="C3172" t="str">
            <v>Ann</v>
          </cell>
          <cell r="D3172" t="str">
            <v>Direction Réseau d'Agences - Directeur</v>
          </cell>
          <cell r="E3172">
            <v>5695</v>
          </cell>
          <cell r="F3172" t="str">
            <v>Réseau d'agences</v>
          </cell>
          <cell r="G3172">
            <v>6398</v>
          </cell>
          <cell r="H3172" t="str">
            <v>Belfius Oostkamp - Fct Loc.</v>
          </cell>
          <cell r="I3172">
            <v>9935</v>
          </cell>
          <cell r="J3172" t="str">
            <v>EX1</v>
          </cell>
          <cell r="K3172" t="str">
            <v>IX1</v>
          </cell>
          <cell r="L3172" t="str">
            <v>COMP_1161</v>
          </cell>
          <cell r="M3172" t="str">
            <v>Chargé relations conseils en placement</v>
          </cell>
          <cell r="N3172" t="str">
            <v>Cadre Col II</v>
          </cell>
          <cell r="O3172" t="str">
            <v/>
          </cell>
          <cell r="P3172">
            <v>54698.465999999993</v>
          </cell>
          <cell r="Q3172">
            <v>883.04999999999984</v>
          </cell>
          <cell r="R3172">
            <v>95.96</v>
          </cell>
          <cell r="S3172">
            <v>0</v>
          </cell>
          <cell r="T3172">
            <v>847.87499999999989</v>
          </cell>
          <cell r="U3172">
            <v>1807.9924999999998</v>
          </cell>
          <cell r="V3172">
            <v>58237.383499999996</v>
          </cell>
          <cell r="W3172">
            <v>102.16848349385154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.8</v>
          </cell>
          <cell r="AE3172" t="str">
            <v>Job Level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 t="str">
            <v>Job Level</v>
          </cell>
          <cell r="AK3172">
            <v>50.61</v>
          </cell>
          <cell r="AL3172">
            <v>0</v>
          </cell>
          <cell r="AM3172">
            <v>0</v>
          </cell>
          <cell r="AN3172" t="str">
            <v>Job Level</v>
          </cell>
          <cell r="AO3172" t="str">
            <v>EX1</v>
          </cell>
          <cell r="AP3172">
            <v>51.279999999999745</v>
          </cell>
          <cell r="AQ3172">
            <v>0</v>
          </cell>
          <cell r="AR3172">
            <v>0</v>
          </cell>
          <cell r="AS3172">
            <v>0.82499999999999996</v>
          </cell>
          <cell r="AT3172">
            <v>0</v>
          </cell>
          <cell r="AU3172">
            <v>0</v>
          </cell>
          <cell r="AV3172">
            <v>0</v>
          </cell>
          <cell r="AW3172">
            <v>1273.29</v>
          </cell>
          <cell r="AX3172">
            <v>2353.98</v>
          </cell>
          <cell r="AY3172">
            <v>3627.27</v>
          </cell>
          <cell r="AZ3172">
            <v>0</v>
          </cell>
          <cell r="BA3172">
            <v>0</v>
          </cell>
          <cell r="BB3172">
            <v>0</v>
          </cell>
          <cell r="BC3172">
            <v>0</v>
          </cell>
          <cell r="BD3172">
            <v>0.8</v>
          </cell>
          <cell r="BE3172">
            <v>0</v>
          </cell>
          <cell r="BF3172">
            <v>0</v>
          </cell>
          <cell r="BG3172">
            <v>0</v>
          </cell>
          <cell r="BH3172">
            <v>1461.13</v>
          </cell>
          <cell r="BI3172">
            <v>0</v>
          </cell>
          <cell r="BJ3172">
            <v>0</v>
          </cell>
          <cell r="BK3172">
            <v>0</v>
          </cell>
          <cell r="BL3172">
            <v>0</v>
          </cell>
          <cell r="BM3172">
            <v>815.34438462300295</v>
          </cell>
          <cell r="BN3172">
            <v>0</v>
          </cell>
          <cell r="BO3172">
            <v>0</v>
          </cell>
          <cell r="BP3172">
            <v>0</v>
          </cell>
        </row>
        <row r="3173">
          <cell r="A3173">
            <v>19043</v>
          </cell>
          <cell r="B3173" t="str">
            <v>Teugels</v>
          </cell>
          <cell r="C3173" t="str">
            <v>Annick</v>
          </cell>
          <cell r="D3173" t="str">
            <v>Customer Services Securities</v>
          </cell>
          <cell r="E3173">
            <v>4821</v>
          </cell>
          <cell r="F3173" t="str">
            <v>Custody</v>
          </cell>
          <cell r="G3173">
            <v>4824</v>
          </cell>
          <cell r="H3173" t="str">
            <v>Tax Reclaim</v>
          </cell>
          <cell r="I3173">
            <v>6436</v>
          </cell>
          <cell r="J3173">
            <v>5</v>
          </cell>
          <cell r="K3173">
            <v>0</v>
          </cell>
          <cell r="L3173">
            <v>0</v>
          </cell>
          <cell r="M3173">
            <v>0</v>
          </cell>
          <cell r="N3173" t="str">
            <v>Employé Belfius-New</v>
          </cell>
          <cell r="O3173" t="str">
            <v/>
          </cell>
          <cell r="P3173">
            <v>51475.464</v>
          </cell>
          <cell r="Q3173">
            <v>883.04999999999984</v>
          </cell>
          <cell r="R3173">
            <v>0</v>
          </cell>
          <cell r="S3173">
            <v>0</v>
          </cell>
          <cell r="T3173">
            <v>826.23399999999981</v>
          </cell>
          <cell r="U3173">
            <v>645.67699999999979</v>
          </cell>
          <cell r="V3173">
            <v>53830.425000000003</v>
          </cell>
          <cell r="W3173" t="str">
            <v>-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1.1000000000000001</v>
          </cell>
          <cell r="AE3173" t="str">
            <v>Job Level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 t="str">
            <v>Job Level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1.05</v>
          </cell>
          <cell r="AT3173">
            <v>0</v>
          </cell>
          <cell r="AU3173">
            <v>0</v>
          </cell>
          <cell r="AV3173">
            <v>0</v>
          </cell>
          <cell r="AW3173">
            <v>0</v>
          </cell>
          <cell r="AX3173">
            <v>0</v>
          </cell>
          <cell r="AY3173">
            <v>0</v>
          </cell>
          <cell r="AZ3173">
            <v>0</v>
          </cell>
          <cell r="BA3173">
            <v>0</v>
          </cell>
          <cell r="BB3173">
            <v>0</v>
          </cell>
          <cell r="BC3173">
            <v>0</v>
          </cell>
          <cell r="BD3173">
            <v>1.1000000000000001</v>
          </cell>
          <cell r="BE3173">
            <v>0</v>
          </cell>
          <cell r="BF3173">
            <v>0</v>
          </cell>
          <cell r="BG3173">
            <v>0</v>
          </cell>
          <cell r="BH3173">
            <v>0</v>
          </cell>
          <cell r="BI3173">
            <v>0</v>
          </cell>
          <cell r="BJ3173">
            <v>0</v>
          </cell>
          <cell r="BK3173">
            <v>0</v>
          </cell>
          <cell r="BL3173">
            <v>0</v>
          </cell>
          <cell r="BM3173">
            <v>0</v>
          </cell>
          <cell r="BN3173">
            <v>0</v>
          </cell>
          <cell r="BO3173">
            <v>0</v>
          </cell>
          <cell r="BP3173">
            <v>0</v>
          </cell>
        </row>
        <row r="3174">
          <cell r="A3174">
            <v>19046</v>
          </cell>
          <cell r="B3174" t="str">
            <v>Vandeput</v>
          </cell>
          <cell r="C3174" t="str">
            <v>Frank</v>
          </cell>
          <cell r="D3174" t="str">
            <v>LEGAL &amp; TAX</v>
          </cell>
          <cell r="E3174">
            <v>4706</v>
          </cell>
          <cell r="F3174" t="str">
            <v>Proprietary Corporate Affairs</v>
          </cell>
          <cell r="G3174">
            <v>4931</v>
          </cell>
          <cell r="H3174" t="str">
            <v>Middle Office &amp; EUC</v>
          </cell>
          <cell r="I3174">
            <v>5522</v>
          </cell>
          <cell r="J3174" t="str">
            <v>EX2</v>
          </cell>
          <cell r="K3174" t="str">
            <v>EX2</v>
          </cell>
          <cell r="L3174" t="str">
            <v>COMP_444</v>
          </cell>
          <cell r="M3174" t="str">
            <v>Resp.de service MO et BO Services Jur.</v>
          </cell>
          <cell r="N3174" t="str">
            <v>Cadre Col II</v>
          </cell>
          <cell r="O3174" t="str">
            <v/>
          </cell>
          <cell r="P3174">
            <v>77634.345600000001</v>
          </cell>
          <cell r="Q3174">
            <v>882.94560000000001</v>
          </cell>
          <cell r="R3174">
            <v>115.26</v>
          </cell>
          <cell r="S3174">
            <v>0</v>
          </cell>
          <cell r="T3174">
            <v>762.92599999999993</v>
          </cell>
          <cell r="U3174">
            <v>2135.2883999999999</v>
          </cell>
          <cell r="V3174">
            <v>81415.505600000019</v>
          </cell>
          <cell r="W3174">
            <v>120.87370741560038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1</v>
          </cell>
          <cell r="AE3174" t="str">
            <v>Job Level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 t="str">
            <v>Job Level</v>
          </cell>
          <cell r="AK3174">
            <v>74.17</v>
          </cell>
          <cell r="AL3174">
            <v>0</v>
          </cell>
          <cell r="AM3174">
            <v>0</v>
          </cell>
          <cell r="AN3174" t="str">
            <v>Job Level</v>
          </cell>
          <cell r="AO3174" t="str">
            <v>EX2</v>
          </cell>
          <cell r="AP3174">
            <v>75.170000000000073</v>
          </cell>
          <cell r="AQ3174">
            <v>0</v>
          </cell>
          <cell r="AR3174">
            <v>0</v>
          </cell>
          <cell r="AS3174">
            <v>1</v>
          </cell>
          <cell r="AT3174">
            <v>0</v>
          </cell>
          <cell r="AU3174">
            <v>0</v>
          </cell>
          <cell r="AV3174">
            <v>0</v>
          </cell>
          <cell r="AW3174">
            <v>144.36000000000001</v>
          </cell>
          <cell r="AX3174">
            <v>0</v>
          </cell>
          <cell r="AY3174">
            <v>144.36000000000001</v>
          </cell>
          <cell r="AZ3174">
            <v>0</v>
          </cell>
          <cell r="BA3174">
            <v>0</v>
          </cell>
          <cell r="BB3174">
            <v>0</v>
          </cell>
          <cell r="BC3174">
            <v>0</v>
          </cell>
          <cell r="BD3174">
            <v>1</v>
          </cell>
          <cell r="BE3174">
            <v>0</v>
          </cell>
          <cell r="BF3174">
            <v>0</v>
          </cell>
          <cell r="BG3174">
            <v>0</v>
          </cell>
          <cell r="BH3174">
            <v>151.09979230655998</v>
          </cell>
          <cell r="BI3174">
            <v>0</v>
          </cell>
          <cell r="BJ3174">
            <v>0</v>
          </cell>
          <cell r="BK3174">
            <v>0</v>
          </cell>
          <cell r="BL3174">
            <v>0</v>
          </cell>
          <cell r="BM3174">
            <v>0</v>
          </cell>
          <cell r="BN3174">
            <v>0</v>
          </cell>
          <cell r="BO3174">
            <v>0</v>
          </cell>
          <cell r="BP3174">
            <v>0</v>
          </cell>
        </row>
        <row r="3175">
          <cell r="A3175">
            <v>19050</v>
          </cell>
          <cell r="B3175" t="str">
            <v>Michels</v>
          </cell>
          <cell r="C3175" t="str">
            <v>Raf</v>
          </cell>
          <cell r="D3175" t="str">
            <v>Direction Réseau d'Agences - Directeur</v>
          </cell>
          <cell r="E3175">
            <v>5695</v>
          </cell>
          <cell r="F3175" t="str">
            <v>Réseau d'agences</v>
          </cell>
          <cell r="G3175">
            <v>6398</v>
          </cell>
          <cell r="H3175" t="str">
            <v>Belfius Neerpelt - Fct Rég.</v>
          </cell>
          <cell r="I3175">
            <v>9891</v>
          </cell>
          <cell r="J3175" t="str">
            <v>EX2</v>
          </cell>
          <cell r="K3175" t="str">
            <v>IX2</v>
          </cell>
          <cell r="L3175" t="str">
            <v>COMP_1154</v>
          </cell>
          <cell r="M3175" t="str">
            <v>Chargé de relations Private Banking</v>
          </cell>
          <cell r="N3175" t="str">
            <v>Cadre Col II</v>
          </cell>
          <cell r="O3175" t="str">
            <v/>
          </cell>
          <cell r="P3175">
            <v>58941.456000000006</v>
          </cell>
          <cell r="Q3175">
            <v>882.94560000000001</v>
          </cell>
          <cell r="R3175">
            <v>87.52</v>
          </cell>
          <cell r="S3175">
            <v>0</v>
          </cell>
          <cell r="T3175">
            <v>853.23680000000013</v>
          </cell>
          <cell r="U3175">
            <v>2135.2883999999999</v>
          </cell>
          <cell r="V3175">
            <v>62812.926800000001</v>
          </cell>
          <cell r="W3175">
            <v>93.268604588525946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1.325</v>
          </cell>
          <cell r="AE3175" t="str">
            <v>Above Job level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 t="str">
            <v>Job Level</v>
          </cell>
          <cell r="AK3175">
            <v>56.67</v>
          </cell>
          <cell r="AL3175">
            <v>0</v>
          </cell>
          <cell r="AM3175">
            <v>0</v>
          </cell>
          <cell r="AN3175" t="str">
            <v>Above Job level</v>
          </cell>
          <cell r="AO3175" t="str">
            <v>EX2</v>
          </cell>
          <cell r="AP3175">
            <v>88.786052952626051</v>
          </cell>
          <cell r="AQ3175">
            <v>0</v>
          </cell>
          <cell r="AR3175">
            <v>0</v>
          </cell>
          <cell r="AS3175">
            <v>0.97499999999999998</v>
          </cell>
          <cell r="AT3175">
            <v>0</v>
          </cell>
          <cell r="AU3175">
            <v>0</v>
          </cell>
          <cell r="AV3175">
            <v>0</v>
          </cell>
          <cell r="AW3175">
            <v>2410.2800000000002</v>
          </cell>
          <cell r="AX3175">
            <v>4139.3900000000003</v>
          </cell>
          <cell r="AY3175">
            <v>6549.67</v>
          </cell>
          <cell r="AZ3175">
            <v>0</v>
          </cell>
          <cell r="BA3175">
            <v>0</v>
          </cell>
          <cell r="BB3175">
            <v>0</v>
          </cell>
          <cell r="BC3175">
            <v>0</v>
          </cell>
          <cell r="BD3175">
            <v>1.325</v>
          </cell>
          <cell r="BE3175">
            <v>0</v>
          </cell>
          <cell r="BF3175">
            <v>0</v>
          </cell>
          <cell r="BG3175">
            <v>0</v>
          </cell>
          <cell r="BH3175">
            <v>2400.9499999999998</v>
          </cell>
          <cell r="BI3175">
            <v>0</v>
          </cell>
          <cell r="BJ3175">
            <v>0</v>
          </cell>
          <cell r="BK3175">
            <v>0</v>
          </cell>
          <cell r="BL3175">
            <v>0</v>
          </cell>
          <cell r="BM3175">
            <v>2180.8054782608251</v>
          </cell>
          <cell r="BN3175">
            <v>0</v>
          </cell>
          <cell r="BO3175">
            <v>0</v>
          </cell>
          <cell r="BP3175">
            <v>0</v>
          </cell>
        </row>
        <row r="3176">
          <cell r="A3176">
            <v>19051</v>
          </cell>
          <cell r="B3176" t="str">
            <v>Gielens</v>
          </cell>
          <cell r="C3176" t="str">
            <v>Els</v>
          </cell>
          <cell r="D3176" t="str">
            <v>Innovation Technology</v>
          </cell>
          <cell r="E3176">
            <v>5128</v>
          </cell>
          <cell r="F3176" t="str">
            <v>Core Banking Services</v>
          </cell>
          <cell r="G3176">
            <v>5176</v>
          </cell>
          <cell r="H3176" t="str">
            <v>Securities transactions</v>
          </cell>
          <cell r="I3176">
            <v>5207</v>
          </cell>
          <cell r="J3176" t="str">
            <v>A</v>
          </cell>
          <cell r="K3176">
            <v>0</v>
          </cell>
          <cell r="L3176" t="str">
            <v>COMP_349</v>
          </cell>
          <cell r="M3176" t="str">
            <v>Application Developer</v>
          </cell>
          <cell r="N3176" t="str">
            <v>Cadre historique</v>
          </cell>
          <cell r="O3176" t="str">
            <v/>
          </cell>
          <cell r="P3176">
            <v>56737.084799999997</v>
          </cell>
          <cell r="Q3176">
            <v>882.94560000000001</v>
          </cell>
          <cell r="R3176">
            <v>0</v>
          </cell>
          <cell r="S3176">
            <v>0</v>
          </cell>
          <cell r="T3176">
            <v>389.66719999999998</v>
          </cell>
          <cell r="U3176">
            <v>645.61239999999998</v>
          </cell>
          <cell r="V3176">
            <v>58655.31</v>
          </cell>
          <cell r="W3176" t="str">
            <v>-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1.325</v>
          </cell>
          <cell r="AE3176" t="str">
            <v>Above Job level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 t="str">
            <v>Above Job level</v>
          </cell>
          <cell r="AO3176">
            <v>0</v>
          </cell>
          <cell r="AP3176">
            <v>0</v>
          </cell>
          <cell r="AQ3176" t="str">
            <v/>
          </cell>
          <cell r="AR3176">
            <v>0</v>
          </cell>
          <cell r="AS3176">
            <v>1.05</v>
          </cell>
          <cell r="AT3176">
            <v>0</v>
          </cell>
          <cell r="AU3176">
            <v>0</v>
          </cell>
          <cell r="AV3176">
            <v>0</v>
          </cell>
          <cell r="AW3176">
            <v>0</v>
          </cell>
          <cell r="AX3176">
            <v>0</v>
          </cell>
          <cell r="AY3176">
            <v>0</v>
          </cell>
          <cell r="AZ3176">
            <v>0</v>
          </cell>
          <cell r="BA3176">
            <v>0</v>
          </cell>
          <cell r="BB3176">
            <v>0</v>
          </cell>
          <cell r="BC3176">
            <v>0</v>
          </cell>
          <cell r="BD3176">
            <v>1.325</v>
          </cell>
          <cell r="BE3176">
            <v>0</v>
          </cell>
          <cell r="BF3176">
            <v>0</v>
          </cell>
          <cell r="BG3176">
            <v>0</v>
          </cell>
          <cell r="BH3176">
            <v>0</v>
          </cell>
          <cell r="BI3176" t="str">
            <v/>
          </cell>
          <cell r="BJ3176">
            <v>0</v>
          </cell>
          <cell r="BK3176">
            <v>0</v>
          </cell>
          <cell r="BL3176">
            <v>0</v>
          </cell>
          <cell r="BM3176">
            <v>0</v>
          </cell>
          <cell r="BN3176">
            <v>0</v>
          </cell>
          <cell r="BO3176">
            <v>0</v>
          </cell>
          <cell r="BP3176">
            <v>0</v>
          </cell>
        </row>
        <row r="3177">
          <cell r="A3177">
            <v>19052</v>
          </cell>
          <cell r="B3177" t="str">
            <v>Claesen</v>
          </cell>
          <cell r="C3177" t="str">
            <v>Bart</v>
          </cell>
          <cell r="D3177" t="str">
            <v>Servicing PCB</v>
          </cell>
          <cell r="E3177">
            <v>12133</v>
          </cell>
          <cell r="F3177" t="str">
            <v>Cash Management &amp; Invest PCB</v>
          </cell>
          <cell r="G3177">
            <v>12134</v>
          </cell>
          <cell r="H3177" t="str">
            <v>Cash Management PCB</v>
          </cell>
          <cell r="I3177">
            <v>10958</v>
          </cell>
          <cell r="J3177" t="str">
            <v>EX2</v>
          </cell>
          <cell r="K3177" t="str">
            <v>EX2</v>
          </cell>
          <cell r="L3177" t="str">
            <v>COMP_110</v>
          </cell>
          <cell r="M3177" t="str">
            <v>Consultant E-Banking</v>
          </cell>
          <cell r="N3177" t="str">
            <v>Cadre Col II</v>
          </cell>
          <cell r="O3177" t="str">
            <v/>
          </cell>
          <cell r="P3177">
            <v>60354.196800000012</v>
          </cell>
          <cell r="Q3177">
            <v>882.94560000000001</v>
          </cell>
          <cell r="R3177">
            <v>89.62</v>
          </cell>
          <cell r="S3177">
            <v>0</v>
          </cell>
          <cell r="T3177">
            <v>1243.4207999999999</v>
          </cell>
          <cell r="U3177">
            <v>2135.2883999999999</v>
          </cell>
          <cell r="V3177">
            <v>64615.851600000009</v>
          </cell>
          <cell r="W3177">
            <v>95.948134967011939</v>
          </cell>
          <cell r="X3177">
            <v>1035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1.2</v>
          </cell>
          <cell r="AE3177" t="str">
            <v>Job Level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 t="str">
            <v>Job Level</v>
          </cell>
          <cell r="AK3177">
            <v>47.73</v>
          </cell>
          <cell r="AL3177">
            <v>0</v>
          </cell>
          <cell r="AM3177">
            <v>0</v>
          </cell>
          <cell r="AN3177" t="str">
            <v>Job Level</v>
          </cell>
          <cell r="AO3177" t="str">
            <v>EX2</v>
          </cell>
          <cell r="AP3177">
            <v>48.23118571501891</v>
          </cell>
          <cell r="AQ3177">
            <v>0</v>
          </cell>
          <cell r="AR3177">
            <v>0</v>
          </cell>
          <cell r="AS3177">
            <v>1.125</v>
          </cell>
          <cell r="AT3177">
            <v>0</v>
          </cell>
          <cell r="AU3177">
            <v>0</v>
          </cell>
          <cell r="AV3177">
            <v>0</v>
          </cell>
          <cell r="AW3177">
            <v>277.22000000000003</v>
          </cell>
          <cell r="AX3177">
            <v>0</v>
          </cell>
          <cell r="AY3177">
            <v>277.22000000000003</v>
          </cell>
          <cell r="AZ3177">
            <v>0</v>
          </cell>
          <cell r="BA3177">
            <v>0</v>
          </cell>
          <cell r="BB3177">
            <v>0</v>
          </cell>
          <cell r="BC3177">
            <v>0</v>
          </cell>
          <cell r="BD3177">
            <v>1.2</v>
          </cell>
          <cell r="BE3177">
            <v>0</v>
          </cell>
          <cell r="BF3177">
            <v>0</v>
          </cell>
          <cell r="BG3177">
            <v>0</v>
          </cell>
          <cell r="BH3177">
            <v>331.40936443391996</v>
          </cell>
          <cell r="BI3177">
            <v>0</v>
          </cell>
          <cell r="BJ3177">
            <v>0</v>
          </cell>
          <cell r="BK3177">
            <v>0</v>
          </cell>
          <cell r="BL3177">
            <v>0</v>
          </cell>
          <cell r="BM3177">
            <v>0</v>
          </cell>
          <cell r="BN3177">
            <v>0</v>
          </cell>
          <cell r="BO3177">
            <v>0</v>
          </cell>
          <cell r="BP3177">
            <v>0</v>
          </cell>
        </row>
        <row r="3178">
          <cell r="A3178">
            <v>19053</v>
          </cell>
          <cell r="B3178" t="str">
            <v>Vleminckx</v>
          </cell>
          <cell r="C3178" t="str">
            <v>Els</v>
          </cell>
          <cell r="D3178" t="str">
            <v>Innovation Technology</v>
          </cell>
          <cell r="E3178">
            <v>5128</v>
          </cell>
          <cell r="F3178" t="str">
            <v>Support for TFM, CRO, CFO, HR</v>
          </cell>
          <cell r="G3178">
            <v>5196</v>
          </cell>
          <cell r="H3178" t="str">
            <v>Back Office &amp; Collateral Mgt</v>
          </cell>
          <cell r="I3178">
            <v>5151</v>
          </cell>
          <cell r="J3178" t="str">
            <v>A</v>
          </cell>
          <cell r="K3178">
            <v>0</v>
          </cell>
          <cell r="L3178" t="str">
            <v>COMP_349</v>
          </cell>
          <cell r="M3178" t="str">
            <v>Application Developer</v>
          </cell>
          <cell r="N3178" t="str">
            <v>Cadre historique</v>
          </cell>
          <cell r="O3178" t="str">
            <v/>
          </cell>
          <cell r="P3178">
            <v>56053.925999999992</v>
          </cell>
          <cell r="Q3178">
            <v>883.04999999999984</v>
          </cell>
          <cell r="R3178">
            <v>0</v>
          </cell>
          <cell r="S3178">
            <v>0</v>
          </cell>
          <cell r="T3178">
            <v>856.75749999999994</v>
          </cell>
          <cell r="U3178">
            <v>645.67699999999979</v>
          </cell>
          <cell r="V3178">
            <v>58439.410499999998</v>
          </cell>
          <cell r="W3178" t="str">
            <v>-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1.05</v>
          </cell>
          <cell r="AE3178" t="str">
            <v>Job Level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0</v>
          </cell>
          <cell r="AN3178" t="str">
            <v>Job Level</v>
          </cell>
          <cell r="AO3178">
            <v>0</v>
          </cell>
          <cell r="AP3178">
            <v>0</v>
          </cell>
          <cell r="AQ3178" t="str">
            <v/>
          </cell>
          <cell r="AR3178">
            <v>0</v>
          </cell>
          <cell r="AS3178">
            <v>1.125</v>
          </cell>
          <cell r="AT3178">
            <v>0</v>
          </cell>
          <cell r="AU3178">
            <v>0</v>
          </cell>
          <cell r="AV3178">
            <v>0</v>
          </cell>
          <cell r="AW3178">
            <v>0</v>
          </cell>
          <cell r="AX3178">
            <v>0</v>
          </cell>
          <cell r="AY3178">
            <v>0</v>
          </cell>
          <cell r="AZ3178">
            <v>0</v>
          </cell>
          <cell r="BA3178">
            <v>0</v>
          </cell>
          <cell r="BB3178">
            <v>0</v>
          </cell>
          <cell r="BC3178">
            <v>0</v>
          </cell>
          <cell r="BD3178">
            <v>1.05</v>
          </cell>
          <cell r="BE3178">
            <v>0</v>
          </cell>
          <cell r="BF3178">
            <v>0</v>
          </cell>
          <cell r="BG3178">
            <v>0</v>
          </cell>
          <cell r="BH3178">
            <v>0</v>
          </cell>
          <cell r="BI3178" t="str">
            <v/>
          </cell>
          <cell r="BJ3178">
            <v>0</v>
          </cell>
          <cell r="BK3178">
            <v>0</v>
          </cell>
          <cell r="BL3178">
            <v>0</v>
          </cell>
          <cell r="BM3178">
            <v>0</v>
          </cell>
          <cell r="BN3178">
            <v>0</v>
          </cell>
          <cell r="BO3178">
            <v>0</v>
          </cell>
          <cell r="BP3178">
            <v>0</v>
          </cell>
        </row>
        <row r="3179">
          <cell r="A3179">
            <v>19054</v>
          </cell>
          <cell r="B3179" t="str">
            <v>Vrancken</v>
          </cell>
          <cell r="C3179" t="str">
            <v>Sophie</v>
          </cell>
          <cell r="D3179" t="str">
            <v>Distribution Corporate</v>
          </cell>
          <cell r="E3179">
            <v>5399</v>
          </cell>
          <cell r="F3179" t="str">
            <v>Sales management</v>
          </cell>
          <cell r="G3179">
            <v>10998</v>
          </cell>
          <cell r="H3179" t="str">
            <v>Sales Management</v>
          </cell>
          <cell r="I3179">
            <v>10998</v>
          </cell>
          <cell r="J3179" t="str">
            <v>EX2</v>
          </cell>
          <cell r="K3179" t="str">
            <v>EX2</v>
          </cell>
          <cell r="L3179" t="str">
            <v>COMP_1209</v>
          </cell>
          <cell r="M3179" t="str">
            <v>Campaign &amp; Communication Manager</v>
          </cell>
          <cell r="N3179" t="str">
            <v>Cadre Col II</v>
          </cell>
          <cell r="O3179" t="str">
            <v/>
          </cell>
          <cell r="P3179">
            <v>71008.564800000007</v>
          </cell>
          <cell r="Q3179">
            <v>882.94560000000001</v>
          </cell>
          <cell r="R3179">
            <v>105.42</v>
          </cell>
          <cell r="S3179">
            <v>0</v>
          </cell>
          <cell r="T3179">
            <v>1221.3276000000001</v>
          </cell>
          <cell r="U3179">
            <v>2135.2883999999999</v>
          </cell>
          <cell r="V3179">
            <v>75248.126400000023</v>
          </cell>
          <cell r="W3179">
            <v>111.71409403120342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1.2</v>
          </cell>
          <cell r="AE3179" t="str">
            <v>Job Level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 t="str">
            <v>Job Level</v>
          </cell>
          <cell r="AK3179">
            <v>23.87</v>
          </cell>
          <cell r="AL3179">
            <v>0</v>
          </cell>
          <cell r="AM3179">
            <v>0</v>
          </cell>
          <cell r="AN3179" t="str">
            <v>Job Level</v>
          </cell>
          <cell r="AO3179" t="str">
            <v>EX2</v>
          </cell>
          <cell r="AP3179">
            <v>24.115592857509</v>
          </cell>
          <cell r="AQ3179">
            <v>0</v>
          </cell>
          <cell r="AR3179">
            <v>0</v>
          </cell>
          <cell r="AS3179">
            <v>1.125</v>
          </cell>
          <cell r="AT3179">
            <v>0</v>
          </cell>
          <cell r="AU3179">
            <v>0</v>
          </cell>
          <cell r="AV3179">
            <v>0</v>
          </cell>
          <cell r="AW3179">
            <v>277.22000000000003</v>
          </cell>
          <cell r="AX3179">
            <v>1000</v>
          </cell>
          <cell r="AY3179">
            <v>1277.22</v>
          </cell>
          <cell r="AZ3179">
            <v>0</v>
          </cell>
          <cell r="BA3179">
            <v>0</v>
          </cell>
          <cell r="BB3179">
            <v>0</v>
          </cell>
          <cell r="BC3179">
            <v>0</v>
          </cell>
          <cell r="BD3179">
            <v>1.2</v>
          </cell>
          <cell r="BE3179">
            <v>0</v>
          </cell>
          <cell r="BF3179">
            <v>0</v>
          </cell>
          <cell r="BG3179">
            <v>0</v>
          </cell>
          <cell r="BH3179">
            <v>331.40936443391996</v>
          </cell>
          <cell r="BI3179">
            <v>0</v>
          </cell>
          <cell r="BJ3179">
            <v>0</v>
          </cell>
          <cell r="BK3179">
            <v>0</v>
          </cell>
          <cell r="BL3179">
            <v>0</v>
          </cell>
          <cell r="BM3179">
            <v>1296</v>
          </cell>
          <cell r="BN3179">
            <v>0</v>
          </cell>
          <cell r="BO3179">
            <v>0</v>
          </cell>
          <cell r="BP3179">
            <v>0</v>
          </cell>
        </row>
        <row r="3180">
          <cell r="A3180">
            <v>19056</v>
          </cell>
          <cell r="B3180" t="str">
            <v>De Vries</v>
          </cell>
          <cell r="C3180" t="str">
            <v>Elisabeth</v>
          </cell>
          <cell r="D3180" t="str">
            <v>Customer Loan Services</v>
          </cell>
          <cell r="E3180">
            <v>5560</v>
          </cell>
          <cell r="F3180" t="str">
            <v>Business &amp; Corporate loans</v>
          </cell>
          <cell r="G3180">
            <v>11035</v>
          </cell>
          <cell r="H3180" t="str">
            <v>Analyse</v>
          </cell>
          <cell r="I3180">
            <v>10599</v>
          </cell>
          <cell r="J3180" t="str">
            <v>EX1</v>
          </cell>
          <cell r="K3180" t="str">
            <v>EX1</v>
          </cell>
          <cell r="L3180" t="str">
            <v>COMP_872</v>
          </cell>
          <cell r="M3180" t="str">
            <v>Credit Analyst</v>
          </cell>
          <cell r="N3180" t="str">
            <v>Cadre Col II</v>
          </cell>
          <cell r="O3180" t="str">
            <v xml:space="preserve">Transfert / </v>
          </cell>
          <cell r="P3180">
            <v>54698.361599999997</v>
          </cell>
          <cell r="Q3180">
            <v>882.94560000000001</v>
          </cell>
          <cell r="R3180">
            <v>95.96</v>
          </cell>
          <cell r="S3180">
            <v>0</v>
          </cell>
          <cell r="T3180">
            <v>1225.5912000000001</v>
          </cell>
          <cell r="U3180">
            <v>1808.0247999999999</v>
          </cell>
          <cell r="V3180">
            <v>58614.923199999997</v>
          </cell>
          <cell r="W3180">
            <v>102.83101478257075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1.05</v>
          </cell>
          <cell r="AE3180" t="str">
            <v>Job Level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 t="str">
            <v>Job Level</v>
          </cell>
          <cell r="AK3180">
            <v>50.61</v>
          </cell>
          <cell r="AL3180">
            <v>0</v>
          </cell>
          <cell r="AM3180">
            <v>0</v>
          </cell>
          <cell r="AN3180" t="str">
            <v>Job Level</v>
          </cell>
          <cell r="AO3180" t="str">
            <v>EX1</v>
          </cell>
          <cell r="AP3180">
            <v>51.279999999999745</v>
          </cell>
          <cell r="AQ3180">
            <v>0</v>
          </cell>
          <cell r="AR3180">
            <v>0</v>
          </cell>
          <cell r="AS3180">
            <v>0.75</v>
          </cell>
          <cell r="AT3180">
            <v>0</v>
          </cell>
          <cell r="AU3180">
            <v>0</v>
          </cell>
          <cell r="AV3180">
            <v>0</v>
          </cell>
          <cell r="AW3180">
            <v>1262.26</v>
          </cell>
          <cell r="AX3180">
            <v>1262.26</v>
          </cell>
          <cell r="AY3180">
            <v>2524.52</v>
          </cell>
          <cell r="AZ3180">
            <v>0</v>
          </cell>
          <cell r="BA3180">
            <v>0</v>
          </cell>
          <cell r="BB3180">
            <v>0</v>
          </cell>
          <cell r="BC3180">
            <v>0</v>
          </cell>
          <cell r="BD3180">
            <v>1.05</v>
          </cell>
          <cell r="BE3180">
            <v>0</v>
          </cell>
          <cell r="BF3180">
            <v>0</v>
          </cell>
          <cell r="BG3180">
            <v>0</v>
          </cell>
          <cell r="BH3180">
            <v>105.15090169139063</v>
          </cell>
          <cell r="BI3180">
            <v>0</v>
          </cell>
          <cell r="BJ3180">
            <v>0</v>
          </cell>
          <cell r="BK3180">
            <v>0</v>
          </cell>
          <cell r="BL3180">
            <v>0</v>
          </cell>
          <cell r="BM3180">
            <v>0</v>
          </cell>
          <cell r="BN3180">
            <v>0</v>
          </cell>
          <cell r="BO3180">
            <v>0</v>
          </cell>
          <cell r="BP3180">
            <v>0</v>
          </cell>
        </row>
        <row r="3181">
          <cell r="A3181">
            <v>19059</v>
          </cell>
          <cell r="B3181" t="str">
            <v>Matthys</v>
          </cell>
          <cell r="C3181" t="str">
            <v>Geert</v>
          </cell>
          <cell r="D3181" t="str">
            <v>Innovation Technology</v>
          </cell>
          <cell r="E3181">
            <v>5128</v>
          </cell>
          <cell r="F3181" t="str">
            <v>Core Banking Services</v>
          </cell>
          <cell r="G3181">
            <v>5176</v>
          </cell>
          <cell r="H3181" t="str">
            <v>Fiduciary, Access, Card &amp; Code Mgmt</v>
          </cell>
          <cell r="I3181">
            <v>5172</v>
          </cell>
          <cell r="J3181" t="str">
            <v>B</v>
          </cell>
          <cell r="K3181">
            <v>0</v>
          </cell>
          <cell r="L3181" t="str">
            <v>COMP_349</v>
          </cell>
          <cell r="M3181" t="str">
            <v>Application Developer</v>
          </cell>
          <cell r="N3181" t="str">
            <v>Cadre historique</v>
          </cell>
          <cell r="O3181" t="str">
            <v/>
          </cell>
          <cell r="P3181">
            <v>60083.035200000006</v>
          </cell>
          <cell r="Q3181">
            <v>882.94560000000001</v>
          </cell>
          <cell r="R3181">
            <v>0</v>
          </cell>
          <cell r="S3181">
            <v>0</v>
          </cell>
          <cell r="T3181">
            <v>1319.3904</v>
          </cell>
          <cell r="U3181">
            <v>645.61239999999998</v>
          </cell>
          <cell r="V3181">
            <v>62930.9836</v>
          </cell>
          <cell r="W3181" t="str">
            <v>-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1.4</v>
          </cell>
          <cell r="AE3181" t="str">
            <v>Above Job level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 t="str">
            <v>Above Job level</v>
          </cell>
          <cell r="AO3181">
            <v>0</v>
          </cell>
          <cell r="AP3181">
            <v>0</v>
          </cell>
          <cell r="AQ3181" t="str">
            <v/>
          </cell>
          <cell r="AR3181">
            <v>0</v>
          </cell>
          <cell r="AS3181">
            <v>1.2</v>
          </cell>
          <cell r="AT3181">
            <v>0</v>
          </cell>
          <cell r="AU3181">
            <v>0</v>
          </cell>
          <cell r="AV3181">
            <v>0</v>
          </cell>
          <cell r="AW3181">
            <v>0</v>
          </cell>
          <cell r="AX3181">
            <v>0</v>
          </cell>
          <cell r="AY3181">
            <v>0</v>
          </cell>
          <cell r="AZ3181">
            <v>0</v>
          </cell>
          <cell r="BA3181">
            <v>0</v>
          </cell>
          <cell r="BB3181">
            <v>0</v>
          </cell>
          <cell r="BC3181">
            <v>0</v>
          </cell>
          <cell r="BD3181">
            <v>1.4</v>
          </cell>
          <cell r="BE3181">
            <v>0</v>
          </cell>
          <cell r="BF3181">
            <v>0</v>
          </cell>
          <cell r="BG3181">
            <v>0</v>
          </cell>
          <cell r="BH3181">
            <v>0</v>
          </cell>
          <cell r="BI3181" t="str">
            <v/>
          </cell>
          <cell r="BJ3181">
            <v>0</v>
          </cell>
          <cell r="BK3181">
            <v>0</v>
          </cell>
          <cell r="BL3181">
            <v>0</v>
          </cell>
          <cell r="BM3181">
            <v>0</v>
          </cell>
          <cell r="BN3181">
            <v>0</v>
          </cell>
          <cell r="BO3181">
            <v>0</v>
          </cell>
          <cell r="BP3181">
            <v>0</v>
          </cell>
        </row>
        <row r="3182">
          <cell r="A3182">
            <v>19061</v>
          </cell>
          <cell r="B3182" t="str">
            <v>Vaernewyck</v>
          </cell>
          <cell r="C3182" t="str">
            <v>Hans</v>
          </cell>
          <cell r="D3182" t="str">
            <v>Direction Réseau d'Agences - Directeur</v>
          </cell>
          <cell r="E3182">
            <v>5695</v>
          </cell>
          <cell r="F3182" t="str">
            <v>Réseau d'agences</v>
          </cell>
          <cell r="G3182">
            <v>6398</v>
          </cell>
          <cell r="H3182" t="str">
            <v>Belfius Zingem-Asper - Fct Loc.</v>
          </cell>
          <cell r="I3182">
            <v>3607</v>
          </cell>
          <cell r="J3182" t="str">
            <v>EX2</v>
          </cell>
          <cell r="K3182" t="str">
            <v>IX1</v>
          </cell>
          <cell r="L3182" t="str">
            <v>COMP_1161</v>
          </cell>
          <cell r="M3182" t="str">
            <v>Chargé relations conseils en placement</v>
          </cell>
          <cell r="N3182" t="str">
            <v>Cadre Col II</v>
          </cell>
          <cell r="O3182" t="str">
            <v xml:space="preserve">Démotion / </v>
          </cell>
          <cell r="P3182">
            <v>64844.788800000002</v>
          </cell>
          <cell r="Q3182">
            <v>882.94560000000001</v>
          </cell>
          <cell r="R3182">
            <v>96.28</v>
          </cell>
          <cell r="S3182">
            <v>0</v>
          </cell>
          <cell r="T3182">
            <v>672.74440000000004</v>
          </cell>
          <cell r="U3182">
            <v>2135.2883999999999</v>
          </cell>
          <cell r="V3182">
            <v>68535.767200000002</v>
          </cell>
          <cell r="W3182">
            <v>101.7602769340194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1.3</v>
          </cell>
          <cell r="AE3182" t="str">
            <v>Above Job level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 t="str">
            <v>Above Job level</v>
          </cell>
          <cell r="AK3182">
            <v>85.01</v>
          </cell>
          <cell r="AL3182">
            <v>0</v>
          </cell>
          <cell r="AM3182">
            <v>0</v>
          </cell>
          <cell r="AN3182" t="str">
            <v>Above Job level</v>
          </cell>
          <cell r="AO3182" t="str">
            <v>EX1</v>
          </cell>
          <cell r="AP3182">
            <v>37.576768903555603</v>
          </cell>
          <cell r="AQ3182">
            <v>0</v>
          </cell>
          <cell r="AR3182">
            <v>0</v>
          </cell>
          <cell r="AS3182">
            <v>1.2749999999999999</v>
          </cell>
          <cell r="AT3182">
            <v>0</v>
          </cell>
          <cell r="AU3182">
            <v>0</v>
          </cell>
          <cell r="AV3182">
            <v>0</v>
          </cell>
          <cell r="AW3182">
            <v>1862.66</v>
          </cell>
          <cell r="AX3182">
            <v>3905.9700000000003</v>
          </cell>
          <cell r="AY3182">
            <v>5768.63</v>
          </cell>
          <cell r="AZ3182">
            <v>0</v>
          </cell>
          <cell r="BA3182">
            <v>0</v>
          </cell>
          <cell r="BB3182">
            <v>0</v>
          </cell>
          <cell r="BC3182">
            <v>0</v>
          </cell>
          <cell r="BD3182">
            <v>1.3</v>
          </cell>
          <cell r="BE3182">
            <v>0</v>
          </cell>
          <cell r="BF3182">
            <v>0</v>
          </cell>
          <cell r="BG3182">
            <v>0</v>
          </cell>
          <cell r="BH3182">
            <v>1550.23</v>
          </cell>
          <cell r="BI3182">
            <v>0</v>
          </cell>
          <cell r="BJ3182">
            <v>0</v>
          </cell>
          <cell r="BK3182">
            <v>0</v>
          </cell>
          <cell r="BL3182">
            <v>0</v>
          </cell>
          <cell r="BM3182">
            <v>899.01899842460875</v>
          </cell>
          <cell r="BN3182">
            <v>0</v>
          </cell>
          <cell r="BO3182">
            <v>0</v>
          </cell>
          <cell r="BP3182">
            <v>0</v>
          </cell>
        </row>
        <row r="3183">
          <cell r="A3183">
            <v>19064</v>
          </cell>
          <cell r="B3183" t="str">
            <v>De Weer</v>
          </cell>
          <cell r="C3183" t="str">
            <v>Katrien</v>
          </cell>
          <cell r="D3183" t="str">
            <v>RCB-PCB Risk Management</v>
          </cell>
          <cell r="E3183">
            <v>10980</v>
          </cell>
          <cell r="F3183" t="str">
            <v>RM Governance &amp; Strategy</v>
          </cell>
          <cell r="G3183">
            <v>5608</v>
          </cell>
          <cell r="H3183" t="str">
            <v>RM Governance &amp; Strategy</v>
          </cell>
          <cell r="I3183">
            <v>5608</v>
          </cell>
          <cell r="J3183" t="str">
            <v>EX4</v>
          </cell>
          <cell r="K3183" t="str">
            <v>EX4</v>
          </cell>
          <cell r="L3183" t="str">
            <v>COMP_1373</v>
          </cell>
          <cell r="M3183" t="str">
            <v>Advisor Risk Expert</v>
          </cell>
          <cell r="N3183" t="str">
            <v>Cadre Col II</v>
          </cell>
          <cell r="O3183" t="str">
            <v/>
          </cell>
          <cell r="P3183">
            <v>91788.944000000003</v>
          </cell>
          <cell r="Q3183">
            <v>882.83733333333328</v>
          </cell>
          <cell r="R3183">
            <v>96.93</v>
          </cell>
          <cell r="S3183">
            <v>0</v>
          </cell>
          <cell r="T3183">
            <v>1088.8688888888889</v>
          </cell>
          <cell r="U3183">
            <v>4501.9022222222229</v>
          </cell>
          <cell r="V3183">
            <v>98262.552444444445</v>
          </cell>
          <cell r="W3183">
            <v>103.76619223814146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1.425</v>
          </cell>
          <cell r="AE3183" t="str">
            <v>Above Job level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 t="str">
            <v>Above Job level</v>
          </cell>
          <cell r="AK3183">
            <v>95.44</v>
          </cell>
          <cell r="AL3183">
            <v>0</v>
          </cell>
          <cell r="AM3183">
            <v>0</v>
          </cell>
          <cell r="AN3183" t="str">
            <v>Above Job level</v>
          </cell>
          <cell r="AO3183" t="str">
            <v>EX4</v>
          </cell>
          <cell r="AP3183">
            <v>102.30858859304499</v>
          </cell>
          <cell r="AQ3183">
            <v>0</v>
          </cell>
          <cell r="AR3183">
            <v>0</v>
          </cell>
          <cell r="AS3183">
            <v>1.45</v>
          </cell>
          <cell r="AT3183">
            <v>0</v>
          </cell>
          <cell r="AU3183">
            <v>0</v>
          </cell>
          <cell r="AV3183">
            <v>0</v>
          </cell>
          <cell r="AW3183">
            <v>1010.75</v>
          </cell>
          <cell r="AX3183">
            <v>750</v>
          </cell>
          <cell r="AY3183">
            <v>1760.75</v>
          </cell>
          <cell r="AZ3183">
            <v>0</v>
          </cell>
          <cell r="BA3183">
            <v>0</v>
          </cell>
          <cell r="BB3183">
            <v>0</v>
          </cell>
          <cell r="BC3183">
            <v>0</v>
          </cell>
          <cell r="BD3183">
            <v>1.425</v>
          </cell>
          <cell r="BE3183">
            <v>0</v>
          </cell>
          <cell r="BF3183">
            <v>0</v>
          </cell>
          <cell r="BG3183">
            <v>0</v>
          </cell>
          <cell r="BH3183">
            <v>1058.4290283040609</v>
          </cell>
          <cell r="BI3183">
            <v>1032</v>
          </cell>
          <cell r="BJ3183">
            <v>0</v>
          </cell>
          <cell r="BK3183">
            <v>0</v>
          </cell>
          <cell r="BL3183">
            <v>0</v>
          </cell>
          <cell r="BM3183">
            <v>0</v>
          </cell>
          <cell r="BN3183">
            <v>0</v>
          </cell>
          <cell r="BO3183">
            <v>0</v>
          </cell>
          <cell r="BP3183">
            <v>0</v>
          </cell>
        </row>
        <row r="3184">
          <cell r="A3184">
            <v>19065</v>
          </cell>
          <cell r="B3184" t="str">
            <v>Eeckhout</v>
          </cell>
          <cell r="C3184" t="str">
            <v>Sabine</v>
          </cell>
          <cell r="D3184" t="str">
            <v>Customer Loan Services</v>
          </cell>
          <cell r="E3184">
            <v>5560</v>
          </cell>
          <cell r="F3184" t="str">
            <v>Loanprocesses CSIT</v>
          </cell>
          <cell r="G3184">
            <v>5564</v>
          </cell>
          <cell r="H3184" t="str">
            <v>Digital office &amp; uitbetalingen</v>
          </cell>
          <cell r="I3184">
            <v>6873</v>
          </cell>
          <cell r="J3184" t="str">
            <v>4B</v>
          </cell>
          <cell r="K3184">
            <v>0</v>
          </cell>
          <cell r="L3184">
            <v>0</v>
          </cell>
          <cell r="M3184">
            <v>0</v>
          </cell>
          <cell r="N3184" t="str">
            <v>Employé Belfius-New</v>
          </cell>
          <cell r="O3184" t="str">
            <v/>
          </cell>
          <cell r="P3184">
            <v>50678.389333333333</v>
          </cell>
          <cell r="Q3184">
            <v>882.83733333333328</v>
          </cell>
          <cell r="R3184">
            <v>0</v>
          </cell>
          <cell r="S3184">
            <v>0</v>
          </cell>
          <cell r="T3184">
            <v>573.07377777777776</v>
          </cell>
          <cell r="U3184">
            <v>645.56933333333325</v>
          </cell>
          <cell r="V3184">
            <v>52779.869777777778</v>
          </cell>
          <cell r="W3184" t="str">
            <v>-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1.2749999999999999</v>
          </cell>
          <cell r="AE3184" t="str">
            <v>Above Job level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0</v>
          </cell>
          <cell r="AN3184" t="str">
            <v>Above Job level</v>
          </cell>
          <cell r="AO3184">
            <v>0</v>
          </cell>
          <cell r="AP3184">
            <v>0</v>
          </cell>
          <cell r="AQ3184">
            <v>0</v>
          </cell>
          <cell r="AR3184">
            <v>0</v>
          </cell>
          <cell r="AS3184">
            <v>1.425</v>
          </cell>
          <cell r="AT3184">
            <v>0</v>
          </cell>
          <cell r="AU3184">
            <v>0</v>
          </cell>
          <cell r="AV3184">
            <v>0</v>
          </cell>
          <cell r="AW3184">
            <v>0</v>
          </cell>
          <cell r="AX3184">
            <v>0</v>
          </cell>
          <cell r="AY3184">
            <v>0</v>
          </cell>
          <cell r="AZ3184">
            <v>0</v>
          </cell>
          <cell r="BA3184">
            <v>0</v>
          </cell>
          <cell r="BB3184">
            <v>0</v>
          </cell>
          <cell r="BC3184">
            <v>0</v>
          </cell>
          <cell r="BD3184">
            <v>1.2749999999999999</v>
          </cell>
          <cell r="BE3184">
            <v>0</v>
          </cell>
          <cell r="BF3184">
            <v>0</v>
          </cell>
          <cell r="BG3184">
            <v>0</v>
          </cell>
          <cell r="BH3184">
            <v>0</v>
          </cell>
          <cell r="BI3184">
            <v>0</v>
          </cell>
          <cell r="BJ3184">
            <v>0</v>
          </cell>
          <cell r="BK3184">
            <v>0</v>
          </cell>
          <cell r="BL3184">
            <v>0</v>
          </cell>
          <cell r="BM3184">
            <v>0</v>
          </cell>
          <cell r="BN3184">
            <v>0</v>
          </cell>
          <cell r="BO3184">
            <v>0</v>
          </cell>
          <cell r="BP3184">
            <v>0</v>
          </cell>
        </row>
        <row r="3185">
          <cell r="A3185">
            <v>19067</v>
          </cell>
          <cell r="B3185" t="str">
            <v>Franssens</v>
          </cell>
          <cell r="C3185" t="str">
            <v>Kenny</v>
          </cell>
          <cell r="D3185" t="str">
            <v>Innovation Technology</v>
          </cell>
          <cell r="E3185">
            <v>5128</v>
          </cell>
          <cell r="F3185" t="str">
            <v>Core Banking Services</v>
          </cell>
          <cell r="G3185">
            <v>5176</v>
          </cell>
          <cell r="H3185" t="str">
            <v>Referential Services</v>
          </cell>
          <cell r="I3185">
            <v>5185</v>
          </cell>
          <cell r="J3185" t="str">
            <v>EX1</v>
          </cell>
          <cell r="K3185" t="str">
            <v>EX1</v>
          </cell>
          <cell r="L3185" t="str">
            <v>COMP_333</v>
          </cell>
          <cell r="M3185" t="str">
            <v>Technical Designer</v>
          </cell>
          <cell r="N3185" t="str">
            <v>Cadre Col II</v>
          </cell>
          <cell r="O3185" t="str">
            <v/>
          </cell>
          <cell r="P3185">
            <v>73255.113600000012</v>
          </cell>
          <cell r="Q3185">
            <v>882.94560000000001</v>
          </cell>
          <cell r="R3185">
            <v>128.49</v>
          </cell>
          <cell r="S3185">
            <v>0</v>
          </cell>
          <cell r="T3185">
            <v>1597.4287999999999</v>
          </cell>
          <cell r="U3185">
            <v>1808.0247999999999</v>
          </cell>
          <cell r="V3185">
            <v>77543.512800000011</v>
          </cell>
          <cell r="W3185">
            <v>136.01188326697238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1.175</v>
          </cell>
          <cell r="AE3185" t="str">
            <v>Job Level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 t="str">
            <v>Above Job level</v>
          </cell>
          <cell r="AK3185">
            <v>83.7</v>
          </cell>
          <cell r="AL3185">
            <v>0</v>
          </cell>
          <cell r="AM3185">
            <v>0</v>
          </cell>
          <cell r="AN3185" t="str">
            <v>Job Level</v>
          </cell>
          <cell r="AO3185" t="str">
            <v>EX1</v>
          </cell>
          <cell r="AP3185">
            <v>84.840000000000146</v>
          </cell>
          <cell r="AQ3185" t="str">
            <v/>
          </cell>
          <cell r="AR3185">
            <v>0</v>
          </cell>
          <cell r="AS3185">
            <v>1.3</v>
          </cell>
          <cell r="AT3185">
            <v>0</v>
          </cell>
          <cell r="AU3185">
            <v>0</v>
          </cell>
          <cell r="AV3185">
            <v>0</v>
          </cell>
          <cell r="AW3185">
            <v>453.02</v>
          </cell>
          <cell r="AX3185">
            <v>0</v>
          </cell>
          <cell r="AY3185">
            <v>453.02</v>
          </cell>
          <cell r="AZ3185">
            <v>0</v>
          </cell>
          <cell r="BA3185">
            <v>0</v>
          </cell>
          <cell r="BB3185">
            <v>0</v>
          </cell>
          <cell r="BC3185">
            <v>0</v>
          </cell>
          <cell r="BD3185">
            <v>1.175</v>
          </cell>
          <cell r="BE3185">
            <v>0</v>
          </cell>
          <cell r="BF3185">
            <v>0</v>
          </cell>
          <cell r="BG3185">
            <v>0</v>
          </cell>
          <cell r="BH3185">
            <v>254.995316484375</v>
          </cell>
          <cell r="BI3185" t="str">
            <v/>
          </cell>
          <cell r="BJ3185">
            <v>0</v>
          </cell>
          <cell r="BK3185">
            <v>0</v>
          </cell>
          <cell r="BL3185">
            <v>0</v>
          </cell>
          <cell r="BM3185">
            <v>0</v>
          </cell>
          <cell r="BN3185">
            <v>0</v>
          </cell>
          <cell r="BO3185">
            <v>0</v>
          </cell>
          <cell r="BP3185">
            <v>0</v>
          </cell>
        </row>
        <row r="3186">
          <cell r="A3186">
            <v>19070</v>
          </cell>
          <cell r="B3186" t="str">
            <v>Hainaut</v>
          </cell>
          <cell r="C3186" t="str">
            <v>Marc</v>
          </cell>
          <cell r="D3186" t="str">
            <v>Sales Services &amp; RC Office &amp; CMTO</v>
          </cell>
          <cell r="E3186">
            <v>12733</v>
          </cell>
          <cell r="F3186" t="str">
            <v>Chief Markets &amp; Technical Officer BB</v>
          </cell>
          <cell r="G3186">
            <v>5252</v>
          </cell>
          <cell r="H3186" t="str">
            <v>Product Savings &amp; Investments</v>
          </cell>
          <cell r="I3186">
            <v>11305</v>
          </cell>
          <cell r="J3186" t="str">
            <v>EX4</v>
          </cell>
          <cell r="K3186" t="str">
            <v>EX4</v>
          </cell>
          <cell r="L3186" t="str">
            <v>COMP_1401</v>
          </cell>
          <cell r="M3186" t="str">
            <v>Head of Product Marketing</v>
          </cell>
          <cell r="N3186" t="str">
            <v>Cadre Col II</v>
          </cell>
          <cell r="O3186" t="str">
            <v/>
          </cell>
          <cell r="P3186">
            <v>87010.857600000003</v>
          </cell>
          <cell r="Q3186">
            <v>882.94560000000001</v>
          </cell>
          <cell r="R3186">
            <v>91.89</v>
          </cell>
          <cell r="S3186">
            <v>0</v>
          </cell>
          <cell r="T3186">
            <v>1671.848</v>
          </cell>
          <cell r="U3186">
            <v>4501.8447999999999</v>
          </cell>
          <cell r="V3186">
            <v>94067.496000000014</v>
          </cell>
          <cell r="W3186">
            <v>99.342340092508181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1.7250000000000001</v>
          </cell>
          <cell r="AE3186" t="str">
            <v xml:space="preserve">Exceptional 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 t="str">
            <v>Above Job level</v>
          </cell>
          <cell r="AK3186">
            <v>104.55000000000001</v>
          </cell>
          <cell r="AL3186">
            <v>225</v>
          </cell>
          <cell r="AM3186">
            <v>0</v>
          </cell>
          <cell r="AN3186" t="str">
            <v xml:space="preserve">Exceptional </v>
          </cell>
          <cell r="AO3186" t="str">
            <v>EX4</v>
          </cell>
          <cell r="AP3186">
            <v>137.28160636233497</v>
          </cell>
          <cell r="AQ3186">
            <v>0</v>
          </cell>
          <cell r="AR3186">
            <v>0</v>
          </cell>
          <cell r="AS3186">
            <v>1.2749999999999999</v>
          </cell>
          <cell r="AT3186">
            <v>0</v>
          </cell>
          <cell r="AU3186">
            <v>0</v>
          </cell>
          <cell r="AV3186">
            <v>4400</v>
          </cell>
          <cell r="AW3186">
            <v>837.55</v>
          </cell>
          <cell r="AX3186">
            <v>0</v>
          </cell>
          <cell r="AY3186">
            <v>837.55</v>
          </cell>
          <cell r="AZ3186">
            <v>0</v>
          </cell>
          <cell r="BA3186">
            <v>0</v>
          </cell>
          <cell r="BB3186">
            <v>0</v>
          </cell>
          <cell r="BC3186">
            <v>0</v>
          </cell>
          <cell r="BD3186">
            <v>1.7250000000000001</v>
          </cell>
          <cell r="BE3186">
            <v>0</v>
          </cell>
          <cell r="BF3186">
            <v>0</v>
          </cell>
          <cell r="BG3186">
            <v>0</v>
          </cell>
          <cell r="BH3186">
            <v>2476.2217340156135</v>
          </cell>
          <cell r="BI3186">
            <v>0</v>
          </cell>
          <cell r="BJ3186">
            <v>0</v>
          </cell>
          <cell r="BK3186">
            <v>0</v>
          </cell>
          <cell r="BL3186">
            <v>0</v>
          </cell>
          <cell r="BM3186">
            <v>0</v>
          </cell>
          <cell r="BN3186">
            <v>0</v>
          </cell>
          <cell r="BO3186">
            <v>0</v>
          </cell>
          <cell r="BP3186">
            <v>0</v>
          </cell>
        </row>
        <row r="3187">
          <cell r="A3187">
            <v>19072</v>
          </cell>
          <cell r="B3187" t="str">
            <v>Coppens</v>
          </cell>
          <cell r="C3187" t="str">
            <v>Filip</v>
          </cell>
          <cell r="D3187" t="str">
            <v>Direction Réseau d'Agences - Directeur</v>
          </cell>
          <cell r="E3187">
            <v>5695</v>
          </cell>
          <cell r="F3187" t="str">
            <v>Réseau d'agences</v>
          </cell>
          <cell r="G3187">
            <v>6398</v>
          </cell>
          <cell r="H3187" t="str">
            <v>Belfius Denderleeuw - Fct Loc.</v>
          </cell>
          <cell r="I3187">
            <v>9588</v>
          </cell>
          <cell r="J3187" t="str">
            <v>EX1</v>
          </cell>
          <cell r="K3187" t="str">
            <v>IX1</v>
          </cell>
          <cell r="L3187" t="str">
            <v>COMP_1161</v>
          </cell>
          <cell r="M3187" t="str">
            <v>Chargé relations conseils en placement</v>
          </cell>
          <cell r="N3187" t="str">
            <v>Cadre Col II</v>
          </cell>
          <cell r="O3187" t="str">
            <v/>
          </cell>
          <cell r="P3187">
            <v>54990.403199999993</v>
          </cell>
          <cell r="Q3187">
            <v>882.94560000000001</v>
          </cell>
          <cell r="R3187">
            <v>96.47</v>
          </cell>
          <cell r="S3187">
            <v>0</v>
          </cell>
          <cell r="T3187">
            <v>370.9332</v>
          </cell>
          <cell r="U3187">
            <v>1808.0247999999999</v>
          </cell>
          <cell r="V3187">
            <v>58052.306799999991</v>
          </cell>
          <cell r="W3187">
            <v>101.84151617560789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.95</v>
          </cell>
          <cell r="AE3187" t="str">
            <v>Job Level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 t="str">
            <v>Job Level</v>
          </cell>
          <cell r="AK3187">
            <v>52.29</v>
          </cell>
          <cell r="AL3187">
            <v>0</v>
          </cell>
          <cell r="AM3187">
            <v>0</v>
          </cell>
          <cell r="AN3187" t="str">
            <v>Job Level</v>
          </cell>
          <cell r="AO3187" t="str">
            <v>EX1</v>
          </cell>
          <cell r="AP3187">
            <v>53.009999999999309</v>
          </cell>
          <cell r="AQ3187">
            <v>0</v>
          </cell>
          <cell r="AR3187">
            <v>0</v>
          </cell>
          <cell r="AS3187">
            <v>1.05</v>
          </cell>
          <cell r="AT3187">
            <v>0</v>
          </cell>
          <cell r="AU3187">
            <v>0</v>
          </cell>
          <cell r="AV3187">
            <v>0</v>
          </cell>
          <cell r="AW3187">
            <v>1634.8</v>
          </cell>
          <cell r="AX3187">
            <v>2499.35</v>
          </cell>
          <cell r="AY3187">
            <v>4134.1499999999996</v>
          </cell>
          <cell r="AZ3187">
            <v>0</v>
          </cell>
          <cell r="BA3187">
            <v>0</v>
          </cell>
          <cell r="BB3187">
            <v>0</v>
          </cell>
          <cell r="BC3187">
            <v>0</v>
          </cell>
          <cell r="BD3187">
            <v>0.95</v>
          </cell>
          <cell r="BE3187">
            <v>0</v>
          </cell>
          <cell r="BF3187">
            <v>0</v>
          </cell>
          <cell r="BG3187">
            <v>0</v>
          </cell>
          <cell r="BH3187">
            <v>1911.22</v>
          </cell>
          <cell r="BI3187">
            <v>0</v>
          </cell>
          <cell r="BJ3187">
            <v>0</v>
          </cell>
          <cell r="BK3187">
            <v>0</v>
          </cell>
          <cell r="BL3187">
            <v>0</v>
          </cell>
          <cell r="BM3187">
            <v>1292.9720965999907</v>
          </cell>
          <cell r="BN3187">
            <v>0</v>
          </cell>
          <cell r="BO3187">
            <v>0</v>
          </cell>
          <cell r="BP3187">
            <v>0</v>
          </cell>
        </row>
        <row r="3188">
          <cell r="A3188">
            <v>19074</v>
          </cell>
          <cell r="B3188" t="str">
            <v>Dehertogh</v>
          </cell>
          <cell r="C3188" t="str">
            <v>Kurt</v>
          </cell>
          <cell r="D3188" t="str">
            <v>Direction Réseau d'Agences - Directeur</v>
          </cell>
          <cell r="E3188">
            <v>5695</v>
          </cell>
          <cell r="F3188" t="str">
            <v>Réseau d'agences</v>
          </cell>
          <cell r="G3188">
            <v>6398</v>
          </cell>
          <cell r="H3188" t="str">
            <v>Belfius Boom - Fct Loc.</v>
          </cell>
          <cell r="I3188">
            <v>9955</v>
          </cell>
          <cell r="J3188" t="str">
            <v>EX3</v>
          </cell>
          <cell r="K3188" t="str">
            <v>IX3</v>
          </cell>
          <cell r="L3188" t="str">
            <v>COMP_1163</v>
          </cell>
          <cell r="M3188" t="str">
            <v>Directeur d'agence Type II</v>
          </cell>
          <cell r="N3188" t="str">
            <v>Cadre Col II</v>
          </cell>
          <cell r="O3188" t="str">
            <v/>
          </cell>
          <cell r="P3188">
            <v>63470.606400000011</v>
          </cell>
          <cell r="Q3188">
            <v>882.94560000000001</v>
          </cell>
          <cell r="R3188">
            <v>79.650000000000006</v>
          </cell>
          <cell r="S3188">
            <v>0</v>
          </cell>
          <cell r="T3188">
            <v>651.29719999999998</v>
          </cell>
          <cell r="U3188">
            <v>3157.7772</v>
          </cell>
          <cell r="V3188">
            <v>68162.626400000008</v>
          </cell>
          <cell r="W3188">
            <v>85.538070308400279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.92500000000000004</v>
          </cell>
          <cell r="AE3188" t="str">
            <v>Job Level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 t="str">
            <v>Job Level</v>
          </cell>
          <cell r="AK3188">
            <v>67.05</v>
          </cell>
          <cell r="AL3188">
            <v>0</v>
          </cell>
          <cell r="AM3188">
            <v>0</v>
          </cell>
          <cell r="AN3188" t="str">
            <v>Job Level</v>
          </cell>
          <cell r="AO3188" t="str">
            <v>EX3</v>
          </cell>
          <cell r="AP3188">
            <v>70.026796433878189</v>
          </cell>
          <cell r="AQ3188">
            <v>0</v>
          </cell>
          <cell r="AR3188">
            <v>0</v>
          </cell>
          <cell r="AS3188">
            <v>1.0249999999999999</v>
          </cell>
          <cell r="AT3188">
            <v>0</v>
          </cell>
          <cell r="AU3188">
            <v>0</v>
          </cell>
          <cell r="AV3188">
            <v>0</v>
          </cell>
          <cell r="AW3188">
            <v>2280.64</v>
          </cell>
          <cell r="AX3188">
            <v>2280.64</v>
          </cell>
          <cell r="AY3188">
            <v>4561.28</v>
          </cell>
          <cell r="AZ3188">
            <v>0</v>
          </cell>
          <cell r="BA3188">
            <v>0</v>
          </cell>
          <cell r="BB3188">
            <v>0</v>
          </cell>
          <cell r="BC3188">
            <v>0</v>
          </cell>
          <cell r="BD3188">
            <v>0.92500000000000004</v>
          </cell>
          <cell r="BE3188">
            <v>0</v>
          </cell>
          <cell r="BF3188">
            <v>0</v>
          </cell>
          <cell r="BG3188">
            <v>0</v>
          </cell>
          <cell r="BH3188">
            <v>2207.64</v>
          </cell>
          <cell r="BI3188">
            <v>0</v>
          </cell>
          <cell r="BJ3188">
            <v>0</v>
          </cell>
          <cell r="BK3188">
            <v>0</v>
          </cell>
          <cell r="BL3188">
            <v>0</v>
          </cell>
          <cell r="BM3188">
            <v>0</v>
          </cell>
          <cell r="BN3188">
            <v>0</v>
          </cell>
          <cell r="BO3188">
            <v>0</v>
          </cell>
          <cell r="BP3188">
            <v>0</v>
          </cell>
        </row>
        <row r="3189">
          <cell r="A3189">
            <v>19075</v>
          </cell>
          <cell r="B3189" t="str">
            <v>Noels-Caeyers</v>
          </cell>
          <cell r="C3189" t="str">
            <v>Inge</v>
          </cell>
          <cell r="D3189" t="str">
            <v>Direction Réseau d'Agences - Directeur</v>
          </cell>
          <cell r="E3189">
            <v>5695</v>
          </cell>
          <cell r="F3189" t="str">
            <v>Réseau d'agences</v>
          </cell>
          <cell r="G3189">
            <v>6398</v>
          </cell>
          <cell r="H3189" t="str">
            <v>Belfius Geel - Fct Rég.</v>
          </cell>
          <cell r="I3189">
            <v>9901</v>
          </cell>
          <cell r="J3189" t="str">
            <v>EX2</v>
          </cell>
          <cell r="K3189" t="str">
            <v>IX2</v>
          </cell>
          <cell r="L3189" t="str">
            <v>COMP_1155</v>
          </cell>
          <cell r="M3189" t="str">
            <v>Chargé de relations clientèle prof.</v>
          </cell>
          <cell r="N3189" t="str">
            <v>Cadre Col II</v>
          </cell>
          <cell r="O3189" t="str">
            <v/>
          </cell>
          <cell r="P3189">
            <v>53272.257599999997</v>
          </cell>
          <cell r="Q3189">
            <v>882.94560000000001</v>
          </cell>
          <cell r="R3189">
            <v>79.11</v>
          </cell>
          <cell r="S3189">
            <v>0</v>
          </cell>
          <cell r="T3189">
            <v>957.75959999999998</v>
          </cell>
          <cell r="U3189">
            <v>2135.2883999999999</v>
          </cell>
          <cell r="V3189">
            <v>57248.251199999992</v>
          </cell>
          <cell r="W3189">
            <v>85.014402551469857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.97499999999999998</v>
          </cell>
          <cell r="AE3189" t="str">
            <v>Job Level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 t="str">
            <v>Job Level</v>
          </cell>
          <cell r="AK3189">
            <v>62.38</v>
          </cell>
          <cell r="AL3189">
            <v>0</v>
          </cell>
          <cell r="AM3189">
            <v>0</v>
          </cell>
          <cell r="AN3189" t="str">
            <v>Job Level</v>
          </cell>
          <cell r="AO3189" t="str">
            <v>EX2</v>
          </cell>
          <cell r="AP3189">
            <v>59.19070196841767</v>
          </cell>
          <cell r="AQ3189">
            <v>0</v>
          </cell>
          <cell r="AR3189">
            <v>0</v>
          </cell>
          <cell r="AS3189">
            <v>1.1499999999999999</v>
          </cell>
          <cell r="AT3189">
            <v>0</v>
          </cell>
          <cell r="AU3189">
            <v>0</v>
          </cell>
          <cell r="AV3189">
            <v>0</v>
          </cell>
          <cell r="AW3189">
            <v>1766.44</v>
          </cell>
          <cell r="AX3189">
            <v>1766.44</v>
          </cell>
          <cell r="AY3189">
            <v>3532.88</v>
          </cell>
          <cell r="AZ3189">
            <v>0</v>
          </cell>
          <cell r="BA3189">
            <v>0</v>
          </cell>
          <cell r="BB3189">
            <v>0</v>
          </cell>
          <cell r="BC3189">
            <v>0</v>
          </cell>
          <cell r="BD3189">
            <v>0.97499999999999998</v>
          </cell>
          <cell r="BE3189">
            <v>0</v>
          </cell>
          <cell r="BF3189">
            <v>0</v>
          </cell>
          <cell r="BG3189">
            <v>0</v>
          </cell>
          <cell r="BH3189">
            <v>1940.96</v>
          </cell>
          <cell r="BI3189">
            <v>0</v>
          </cell>
          <cell r="BJ3189">
            <v>0</v>
          </cell>
          <cell r="BK3189">
            <v>0</v>
          </cell>
          <cell r="BL3189">
            <v>0</v>
          </cell>
          <cell r="BM3189">
            <v>0</v>
          </cell>
          <cell r="BN3189">
            <v>0</v>
          </cell>
          <cell r="BO3189">
            <v>0</v>
          </cell>
          <cell r="BP3189">
            <v>0</v>
          </cell>
        </row>
        <row r="3190">
          <cell r="A3190">
            <v>19076</v>
          </cell>
          <cell r="B3190" t="str">
            <v>Van Velthoven</v>
          </cell>
          <cell r="C3190" t="str">
            <v>Wilfried</v>
          </cell>
          <cell r="D3190" t="str">
            <v>Direction Réseau d'Agences - Directeur</v>
          </cell>
          <cell r="E3190">
            <v>5695</v>
          </cell>
          <cell r="F3190" t="str">
            <v>Réseau d'agences</v>
          </cell>
          <cell r="G3190">
            <v>6398</v>
          </cell>
          <cell r="H3190" t="str">
            <v>Belfius Antwerpen-Lange Gasthuis-Fct Loc</v>
          </cell>
          <cell r="I3190">
            <v>9994</v>
          </cell>
          <cell r="J3190" t="str">
            <v>EX1</v>
          </cell>
          <cell r="K3190" t="str">
            <v>IX1</v>
          </cell>
          <cell r="L3190" t="str">
            <v>COMP_1161</v>
          </cell>
          <cell r="M3190" t="str">
            <v>Chargé relations conseils en placement</v>
          </cell>
          <cell r="N3190" t="str">
            <v>Cadre Col II</v>
          </cell>
          <cell r="O3190" t="str">
            <v/>
          </cell>
          <cell r="P3190">
            <v>54253.895999999993</v>
          </cell>
          <cell r="Q3190">
            <v>882.94560000000001</v>
          </cell>
          <cell r="R3190">
            <v>95.18</v>
          </cell>
          <cell r="S3190">
            <v>0</v>
          </cell>
          <cell r="T3190">
            <v>364.60239999999999</v>
          </cell>
          <cell r="U3190">
            <v>1808.0247999999999</v>
          </cell>
          <cell r="V3190">
            <v>57309.468799999995</v>
          </cell>
          <cell r="W3190">
            <v>100.54052598147055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.92500000000000004</v>
          </cell>
          <cell r="AE3190" t="str">
            <v>Job Level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 t="str">
            <v>Job Level</v>
          </cell>
          <cell r="AK3190">
            <v>62.1</v>
          </cell>
          <cell r="AL3190">
            <v>0</v>
          </cell>
          <cell r="AM3190">
            <v>0</v>
          </cell>
          <cell r="AN3190" t="str">
            <v>Job Level</v>
          </cell>
          <cell r="AO3190" t="str">
            <v>EX1</v>
          </cell>
          <cell r="AP3190">
            <v>52.989999999999782</v>
          </cell>
          <cell r="AQ3190">
            <v>0</v>
          </cell>
          <cell r="AR3190">
            <v>0</v>
          </cell>
          <cell r="AS3190">
            <v>0.9</v>
          </cell>
          <cell r="AT3190">
            <v>0</v>
          </cell>
          <cell r="AU3190">
            <v>0</v>
          </cell>
          <cell r="AV3190">
            <v>0</v>
          </cell>
          <cell r="AW3190">
            <v>1741.48</v>
          </cell>
          <cell r="AX3190">
            <v>1741.48</v>
          </cell>
          <cell r="AY3190">
            <v>3482.96</v>
          </cell>
          <cell r="AZ3190">
            <v>0</v>
          </cell>
          <cell r="BA3190">
            <v>0</v>
          </cell>
          <cell r="BB3190">
            <v>0</v>
          </cell>
          <cell r="BC3190">
            <v>0</v>
          </cell>
          <cell r="BD3190">
            <v>0.92500000000000004</v>
          </cell>
          <cell r="BE3190">
            <v>0</v>
          </cell>
          <cell r="BF3190">
            <v>0</v>
          </cell>
          <cell r="BG3190">
            <v>0</v>
          </cell>
          <cell r="BH3190">
            <v>1812.45</v>
          </cell>
          <cell r="BI3190">
            <v>0</v>
          </cell>
          <cell r="BJ3190">
            <v>0</v>
          </cell>
          <cell r="BK3190">
            <v>0</v>
          </cell>
          <cell r="BL3190">
            <v>0</v>
          </cell>
          <cell r="BM3190">
            <v>0</v>
          </cell>
          <cell r="BN3190">
            <v>0</v>
          </cell>
          <cell r="BO3190">
            <v>0</v>
          </cell>
          <cell r="BP3190">
            <v>0</v>
          </cell>
        </row>
        <row r="3191">
          <cell r="A3191">
            <v>19079</v>
          </cell>
          <cell r="B3191" t="str">
            <v>Lornoy</v>
          </cell>
          <cell r="C3191" t="str">
            <v>An</v>
          </cell>
          <cell r="D3191" t="str">
            <v>Direction Réseau d'Agences - Directeur</v>
          </cell>
          <cell r="E3191">
            <v>5695</v>
          </cell>
          <cell r="F3191" t="str">
            <v>Réseau d'agences</v>
          </cell>
          <cell r="G3191">
            <v>6398</v>
          </cell>
          <cell r="H3191" t="str">
            <v>Belfius Herentals - Fct Loc.</v>
          </cell>
          <cell r="I3191">
            <v>9878</v>
          </cell>
          <cell r="J3191" t="str">
            <v>EX1</v>
          </cell>
          <cell r="K3191" t="str">
            <v>IX1</v>
          </cell>
          <cell r="L3191" t="str">
            <v>COMP_1161</v>
          </cell>
          <cell r="M3191" t="str">
            <v>Chargé relations conseils en placement</v>
          </cell>
          <cell r="N3191" t="str">
            <v>Cadre Col II</v>
          </cell>
          <cell r="O3191" t="str">
            <v/>
          </cell>
          <cell r="P3191">
            <v>54285.989333333331</v>
          </cell>
          <cell r="Q3191">
            <v>882.83733333333328</v>
          </cell>
          <cell r="R3191">
            <v>95.23</v>
          </cell>
          <cell r="S3191">
            <v>0</v>
          </cell>
          <cell r="T3191">
            <v>735.86577777777768</v>
          </cell>
          <cell r="U3191">
            <v>1808.0822222222223</v>
          </cell>
          <cell r="V3191">
            <v>57712.774666666664</v>
          </cell>
          <cell r="W3191">
            <v>101.24136262414868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1.425</v>
          </cell>
          <cell r="AE3191" t="str">
            <v>Above Job level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 t="str">
            <v>Above Job level</v>
          </cell>
          <cell r="AK3191">
            <v>71.95</v>
          </cell>
          <cell r="AL3191">
            <v>0</v>
          </cell>
          <cell r="AM3191">
            <v>0</v>
          </cell>
          <cell r="AN3191" t="str">
            <v>Above Job level</v>
          </cell>
          <cell r="AO3191" t="str">
            <v>EX1</v>
          </cell>
          <cell r="AP3191">
            <v>75.153537807112116</v>
          </cell>
          <cell r="AQ3191">
            <v>0</v>
          </cell>
          <cell r="AR3191">
            <v>0</v>
          </cell>
          <cell r="AS3191">
            <v>1.2749999999999999</v>
          </cell>
          <cell r="AT3191">
            <v>0</v>
          </cell>
          <cell r="AU3191">
            <v>0</v>
          </cell>
          <cell r="AV3191">
            <v>0</v>
          </cell>
          <cell r="AW3191">
            <v>1766.44</v>
          </cell>
          <cell r="AX3191">
            <v>2847.13</v>
          </cell>
          <cell r="AY3191">
            <v>4613.57</v>
          </cell>
          <cell r="AZ3191">
            <v>0</v>
          </cell>
          <cell r="BA3191">
            <v>0</v>
          </cell>
          <cell r="BB3191">
            <v>0</v>
          </cell>
          <cell r="BC3191">
            <v>0</v>
          </cell>
          <cell r="BD3191">
            <v>1.425</v>
          </cell>
          <cell r="BE3191">
            <v>0</v>
          </cell>
          <cell r="BF3191">
            <v>0</v>
          </cell>
          <cell r="BG3191">
            <v>0</v>
          </cell>
          <cell r="BH3191">
            <v>1761.83</v>
          </cell>
          <cell r="BI3191">
            <v>0</v>
          </cell>
          <cell r="BJ3191">
            <v>0</v>
          </cell>
          <cell r="BK3191">
            <v>0</v>
          </cell>
          <cell r="BL3191">
            <v>0</v>
          </cell>
          <cell r="BM3191">
            <v>1734.7316304347471</v>
          </cell>
          <cell r="BN3191">
            <v>0</v>
          </cell>
          <cell r="BO3191">
            <v>0</v>
          </cell>
          <cell r="BP3191">
            <v>0</v>
          </cell>
        </row>
        <row r="3192">
          <cell r="A3192">
            <v>19081</v>
          </cell>
          <cell r="B3192" t="str">
            <v>Pauwelyn</v>
          </cell>
          <cell r="C3192" t="str">
            <v>Karl</v>
          </cell>
          <cell r="D3192" t="str">
            <v>Customer Loan Services</v>
          </cell>
          <cell r="E3192">
            <v>5560</v>
          </cell>
          <cell r="F3192" t="str">
            <v>Loan department Center &amp; Coordination PC</v>
          </cell>
          <cell r="G3192">
            <v>7359</v>
          </cell>
          <cell r="H3192" t="str">
            <v>Analyse Office Centre</v>
          </cell>
          <cell r="I3192">
            <v>5749</v>
          </cell>
          <cell r="J3192" t="str">
            <v>EX3</v>
          </cell>
          <cell r="K3192" t="str">
            <v>EX3</v>
          </cell>
          <cell r="L3192" t="str">
            <v>COMP_155</v>
          </cell>
          <cell r="M3192" t="str">
            <v>Principal Risk Management</v>
          </cell>
          <cell r="N3192" t="str">
            <v>Cadre Col II</v>
          </cell>
          <cell r="O3192" t="str">
            <v/>
          </cell>
          <cell r="P3192">
            <v>74834.894400000005</v>
          </cell>
          <cell r="Q3192">
            <v>882.94560000000001</v>
          </cell>
          <cell r="R3192">
            <v>93.91</v>
          </cell>
          <cell r="S3192">
            <v>0</v>
          </cell>
          <cell r="T3192">
            <v>2259.0619999999999</v>
          </cell>
          <cell r="U3192">
            <v>3157.7772</v>
          </cell>
          <cell r="V3192">
            <v>81134.679200000013</v>
          </cell>
          <cell r="W3192">
            <v>101.81557393461091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1.325</v>
          </cell>
          <cell r="AE3192" t="str">
            <v>Above Job level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 t="str">
            <v>Above Job level</v>
          </cell>
          <cell r="AK3192">
            <v>84.23</v>
          </cell>
          <cell r="AL3192">
            <v>0</v>
          </cell>
          <cell r="AM3192">
            <v>0</v>
          </cell>
          <cell r="AN3192" t="str">
            <v>Above Job level</v>
          </cell>
          <cell r="AO3192" t="str">
            <v>EX3</v>
          </cell>
          <cell r="AP3192">
            <v>85.422277159424993</v>
          </cell>
          <cell r="AQ3192">
            <v>0</v>
          </cell>
          <cell r="AR3192">
            <v>0</v>
          </cell>
          <cell r="AS3192">
            <v>1.35</v>
          </cell>
          <cell r="AT3192">
            <v>0</v>
          </cell>
          <cell r="AU3192">
            <v>0</v>
          </cell>
          <cell r="AV3192">
            <v>0</v>
          </cell>
          <cell r="AW3192">
            <v>754.81</v>
          </cell>
          <cell r="AX3192">
            <v>1875</v>
          </cell>
          <cell r="AY3192">
            <v>2629.81</v>
          </cell>
          <cell r="AZ3192">
            <v>0</v>
          </cell>
          <cell r="BA3192">
            <v>0</v>
          </cell>
          <cell r="BB3192">
            <v>0</v>
          </cell>
          <cell r="BC3192">
            <v>0</v>
          </cell>
          <cell r="BD3192">
            <v>1.325</v>
          </cell>
          <cell r="BE3192">
            <v>0</v>
          </cell>
          <cell r="BF3192">
            <v>0</v>
          </cell>
          <cell r="BG3192">
            <v>0</v>
          </cell>
          <cell r="BH3192">
            <v>638.93508451552157</v>
          </cell>
          <cell r="BI3192">
            <v>0</v>
          </cell>
          <cell r="BJ3192">
            <v>0</v>
          </cell>
          <cell r="BK3192">
            <v>0</v>
          </cell>
          <cell r="BL3192">
            <v>0</v>
          </cell>
          <cell r="BM3192">
            <v>0</v>
          </cell>
          <cell r="BN3192">
            <v>0</v>
          </cell>
          <cell r="BO3192">
            <v>0</v>
          </cell>
          <cell r="BP3192">
            <v>0</v>
          </cell>
        </row>
        <row r="3193">
          <cell r="A3193">
            <v>19084</v>
          </cell>
          <cell r="B3193" t="str">
            <v>Pierre</v>
          </cell>
          <cell r="C3193" t="str">
            <v>Ann</v>
          </cell>
          <cell r="D3193" t="str">
            <v>Customer Loan Services</v>
          </cell>
          <cell r="E3193">
            <v>5560</v>
          </cell>
          <cell r="F3193" t="str">
            <v>Loan department Center &amp; Coordination PC</v>
          </cell>
          <cell r="G3193">
            <v>7359</v>
          </cell>
          <cell r="H3193" t="str">
            <v>Public &amp; Soc.Banking Non-Local Customers</v>
          </cell>
          <cell r="I3193">
            <v>5800</v>
          </cell>
          <cell r="J3193" t="str">
            <v>EX2</v>
          </cell>
          <cell r="K3193" t="str">
            <v>EX2</v>
          </cell>
          <cell r="L3193" t="str">
            <v>COMP_873</v>
          </cell>
          <cell r="M3193" t="str">
            <v>Principal Credit Analyst</v>
          </cell>
          <cell r="N3193" t="str">
            <v>Cadre Col II</v>
          </cell>
          <cell r="O3193" t="str">
            <v/>
          </cell>
          <cell r="P3193">
            <v>59023.305600000007</v>
          </cell>
          <cell r="Q3193">
            <v>882.94560000000001</v>
          </cell>
          <cell r="R3193">
            <v>87.64</v>
          </cell>
          <cell r="S3193">
            <v>0</v>
          </cell>
          <cell r="T3193">
            <v>635.79319999999996</v>
          </cell>
          <cell r="U3193">
            <v>2135.2883999999999</v>
          </cell>
          <cell r="V3193">
            <v>62677.332800000004</v>
          </cell>
          <cell r="W3193">
            <v>93.065635527400872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1.25</v>
          </cell>
          <cell r="AE3193" t="str">
            <v>Job Level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 t="str">
            <v>Above Job level</v>
          </cell>
          <cell r="AK3193">
            <v>71.19</v>
          </cell>
          <cell r="AL3193">
            <v>0</v>
          </cell>
          <cell r="AM3193">
            <v>0</v>
          </cell>
          <cell r="AN3193" t="str">
            <v>Job Level</v>
          </cell>
          <cell r="AO3193" t="str">
            <v>EX2</v>
          </cell>
          <cell r="AP3193">
            <v>48.135902314493251</v>
          </cell>
          <cell r="AQ3193">
            <v>0</v>
          </cell>
          <cell r="AR3193">
            <v>0</v>
          </cell>
          <cell r="AS3193">
            <v>1.3</v>
          </cell>
          <cell r="AT3193">
            <v>0</v>
          </cell>
          <cell r="AU3193">
            <v>0</v>
          </cell>
          <cell r="AV3193">
            <v>0</v>
          </cell>
          <cell r="AW3193">
            <v>535.19000000000005</v>
          </cell>
          <cell r="AX3193">
            <v>0</v>
          </cell>
          <cell r="AY3193">
            <v>535.19000000000005</v>
          </cell>
          <cell r="AZ3193">
            <v>0</v>
          </cell>
          <cell r="BA3193">
            <v>0</v>
          </cell>
          <cell r="BB3193">
            <v>0</v>
          </cell>
          <cell r="BC3193">
            <v>0</v>
          </cell>
          <cell r="BD3193">
            <v>1.25</v>
          </cell>
          <cell r="BE3193">
            <v>0</v>
          </cell>
          <cell r="BF3193">
            <v>0</v>
          </cell>
          <cell r="BG3193">
            <v>0</v>
          </cell>
          <cell r="BH3193">
            <v>372.50839943704079</v>
          </cell>
          <cell r="BI3193">
            <v>0</v>
          </cell>
          <cell r="BJ3193">
            <v>0</v>
          </cell>
          <cell r="BK3193">
            <v>0</v>
          </cell>
          <cell r="BL3193">
            <v>0</v>
          </cell>
          <cell r="BM3193">
            <v>0</v>
          </cell>
          <cell r="BN3193">
            <v>0</v>
          </cell>
          <cell r="BO3193">
            <v>0</v>
          </cell>
          <cell r="BP3193">
            <v>0</v>
          </cell>
        </row>
        <row r="3194">
          <cell r="A3194">
            <v>19085</v>
          </cell>
          <cell r="B3194" t="str">
            <v>Franck</v>
          </cell>
          <cell r="C3194" t="str">
            <v>Patricia</v>
          </cell>
          <cell r="D3194" t="str">
            <v>Customer Loan Services</v>
          </cell>
          <cell r="E3194">
            <v>5560</v>
          </cell>
          <cell r="F3194" t="str">
            <v>Loan Servicing</v>
          </cell>
          <cell r="G3194">
            <v>10050</v>
          </cell>
          <cell r="H3194" t="str">
            <v>Documentary Credits</v>
          </cell>
          <cell r="I3194">
            <v>6471</v>
          </cell>
          <cell r="J3194">
            <v>5</v>
          </cell>
          <cell r="K3194">
            <v>0</v>
          </cell>
          <cell r="L3194">
            <v>0</v>
          </cell>
          <cell r="M3194">
            <v>0</v>
          </cell>
          <cell r="N3194" t="str">
            <v>Employé Belfius-New</v>
          </cell>
          <cell r="O3194" t="str">
            <v/>
          </cell>
          <cell r="P3194">
            <v>50884.908000000003</v>
          </cell>
          <cell r="Q3194">
            <v>883.04999999999984</v>
          </cell>
          <cell r="R3194">
            <v>0</v>
          </cell>
          <cell r="S3194">
            <v>0</v>
          </cell>
          <cell r="T3194">
            <v>573.00199999999995</v>
          </cell>
          <cell r="U3194">
            <v>645.67699999999979</v>
          </cell>
          <cell r="V3194">
            <v>52986.63700000001</v>
          </cell>
          <cell r="W3194" t="str">
            <v>-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1.1499999999999999</v>
          </cell>
          <cell r="AE3194" t="str">
            <v>Job Level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 t="str">
            <v>Job Level</v>
          </cell>
          <cell r="AO3194">
            <v>0</v>
          </cell>
          <cell r="AP3194">
            <v>0</v>
          </cell>
          <cell r="AQ3194">
            <v>0</v>
          </cell>
          <cell r="AR3194">
            <v>0</v>
          </cell>
          <cell r="AS3194">
            <v>1.25</v>
          </cell>
          <cell r="AT3194">
            <v>0</v>
          </cell>
          <cell r="AU3194">
            <v>0</v>
          </cell>
          <cell r="AV3194">
            <v>1250</v>
          </cell>
          <cell r="AW3194">
            <v>0</v>
          </cell>
          <cell r="AX3194">
            <v>0</v>
          </cell>
          <cell r="AY3194">
            <v>0</v>
          </cell>
          <cell r="AZ3194">
            <v>0</v>
          </cell>
          <cell r="BA3194">
            <v>0</v>
          </cell>
          <cell r="BB3194">
            <v>0</v>
          </cell>
          <cell r="BC3194">
            <v>0</v>
          </cell>
          <cell r="BD3194">
            <v>1.1499999999999999</v>
          </cell>
          <cell r="BE3194">
            <v>0</v>
          </cell>
          <cell r="BF3194">
            <v>0</v>
          </cell>
          <cell r="BG3194">
            <v>0</v>
          </cell>
          <cell r="BH3194">
            <v>0</v>
          </cell>
          <cell r="BI3194">
            <v>0</v>
          </cell>
          <cell r="BJ3194">
            <v>0</v>
          </cell>
          <cell r="BK3194">
            <v>0</v>
          </cell>
          <cell r="BL3194">
            <v>0</v>
          </cell>
          <cell r="BM3194">
            <v>0</v>
          </cell>
          <cell r="BN3194">
            <v>0</v>
          </cell>
          <cell r="BO3194">
            <v>0</v>
          </cell>
          <cell r="BP3194">
            <v>0</v>
          </cell>
        </row>
        <row r="3195">
          <cell r="A3195">
            <v>19086</v>
          </cell>
          <cell r="B3195" t="str">
            <v>Blasucci</v>
          </cell>
          <cell r="C3195" t="str">
            <v>Tonia</v>
          </cell>
          <cell r="D3195" t="str">
            <v>Direction Réseau d'Agences - Directeur</v>
          </cell>
          <cell r="E3195">
            <v>5695</v>
          </cell>
          <cell r="F3195" t="str">
            <v>Réseau d'agences</v>
          </cell>
          <cell r="G3195">
            <v>6398</v>
          </cell>
          <cell r="H3195" t="str">
            <v>Belfius Montignies-Sur-Sambre - Fct Loc.</v>
          </cell>
          <cell r="I3195">
            <v>3532</v>
          </cell>
          <cell r="J3195" t="str">
            <v>EX1</v>
          </cell>
          <cell r="K3195" t="str">
            <v>IX1</v>
          </cell>
          <cell r="L3195" t="str">
            <v>COMP_1161</v>
          </cell>
          <cell r="M3195" t="str">
            <v>Chargé relations conseils en placement</v>
          </cell>
          <cell r="N3195" t="str">
            <v>Cadre Col II</v>
          </cell>
          <cell r="O3195" t="str">
            <v/>
          </cell>
          <cell r="P3195">
            <v>53407.55999999999</v>
          </cell>
          <cell r="Q3195">
            <v>882.94560000000001</v>
          </cell>
          <cell r="R3195">
            <v>93.69</v>
          </cell>
          <cell r="S3195">
            <v>0</v>
          </cell>
          <cell r="T3195">
            <v>726.49159999999995</v>
          </cell>
          <cell r="U3195">
            <v>1808.0247999999999</v>
          </cell>
          <cell r="V3195">
            <v>56825.02199999999</v>
          </cell>
          <cell r="W3195">
            <v>99.685069139649897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1.05</v>
          </cell>
          <cell r="AE3195" t="str">
            <v>Job Level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 t="str">
            <v>Above Job level</v>
          </cell>
          <cell r="AK3195">
            <v>71.95</v>
          </cell>
          <cell r="AL3195">
            <v>0</v>
          </cell>
          <cell r="AM3195">
            <v>0</v>
          </cell>
          <cell r="AN3195" t="str">
            <v>Job Level</v>
          </cell>
          <cell r="AO3195" t="str">
            <v>EX1</v>
          </cell>
          <cell r="AP3195">
            <v>50.102358538074895</v>
          </cell>
          <cell r="AQ3195">
            <v>0</v>
          </cell>
          <cell r="AR3195">
            <v>0</v>
          </cell>
          <cell r="AS3195">
            <v>1.05</v>
          </cell>
          <cell r="AT3195">
            <v>0</v>
          </cell>
          <cell r="AU3195">
            <v>0</v>
          </cell>
          <cell r="AV3195">
            <v>0</v>
          </cell>
          <cell r="AW3195">
            <v>1522.1</v>
          </cell>
          <cell r="AX3195">
            <v>2572.6799999999998</v>
          </cell>
          <cell r="AY3195">
            <v>4094.7799999999997</v>
          </cell>
          <cell r="AZ3195">
            <v>0</v>
          </cell>
          <cell r="BA3195">
            <v>0</v>
          </cell>
          <cell r="BB3195">
            <v>0</v>
          </cell>
          <cell r="BC3195">
            <v>0</v>
          </cell>
          <cell r="BD3195">
            <v>1.05</v>
          </cell>
          <cell r="BE3195">
            <v>0</v>
          </cell>
          <cell r="BF3195">
            <v>0</v>
          </cell>
          <cell r="BG3195">
            <v>0</v>
          </cell>
          <cell r="BH3195">
            <v>1500.51</v>
          </cell>
          <cell r="BI3195">
            <v>0</v>
          </cell>
          <cell r="BJ3195">
            <v>0</v>
          </cell>
          <cell r="BK3195">
            <v>0</v>
          </cell>
          <cell r="BL3195">
            <v>0</v>
          </cell>
          <cell r="BM3195">
            <v>991.27521739128417</v>
          </cell>
          <cell r="BN3195">
            <v>0</v>
          </cell>
          <cell r="BO3195">
            <v>0</v>
          </cell>
          <cell r="BP3195">
            <v>0</v>
          </cell>
        </row>
        <row r="3196">
          <cell r="A3196">
            <v>19089</v>
          </cell>
          <cell r="B3196" t="str">
            <v>Pirotte</v>
          </cell>
          <cell r="C3196" t="str">
            <v>Michel</v>
          </cell>
          <cell r="D3196" t="str">
            <v>Direction Réseau d'Agences - Directeur</v>
          </cell>
          <cell r="E3196">
            <v>5695</v>
          </cell>
          <cell r="F3196" t="str">
            <v>Réseau d'agences</v>
          </cell>
          <cell r="G3196">
            <v>6398</v>
          </cell>
          <cell r="H3196" t="str">
            <v>Belfius Liege-Opera - Fct Loc.</v>
          </cell>
          <cell r="I3196">
            <v>9861</v>
          </cell>
          <cell r="J3196" t="str">
            <v>4B</v>
          </cell>
          <cell r="K3196">
            <v>0</v>
          </cell>
          <cell r="L3196">
            <v>5001</v>
          </cell>
          <cell r="M3196" t="str">
            <v>Employé commercial</v>
          </cell>
          <cell r="N3196" t="str">
            <v>Employé Belfius-New</v>
          </cell>
          <cell r="O3196" t="str">
            <v/>
          </cell>
          <cell r="P3196">
            <v>49246.732799999998</v>
          </cell>
          <cell r="Q3196">
            <v>882.94560000000001</v>
          </cell>
          <cell r="R3196">
            <v>0</v>
          </cell>
          <cell r="S3196">
            <v>0</v>
          </cell>
          <cell r="T3196">
            <v>573.00200000000007</v>
          </cell>
          <cell r="U3196">
            <v>645.61239999999998</v>
          </cell>
          <cell r="V3196">
            <v>51348.292799999996</v>
          </cell>
          <cell r="W3196" t="str">
            <v>-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.8</v>
          </cell>
          <cell r="AE3196" t="str">
            <v>Job Level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0</v>
          </cell>
          <cell r="AN3196" t="str">
            <v>Job Level</v>
          </cell>
          <cell r="AO3196">
            <v>0</v>
          </cell>
          <cell r="AP3196">
            <v>0</v>
          </cell>
          <cell r="AQ3196">
            <v>0</v>
          </cell>
          <cell r="AR3196">
            <v>0</v>
          </cell>
          <cell r="AS3196">
            <v>1.0249999999999999</v>
          </cell>
          <cell r="AT3196">
            <v>0</v>
          </cell>
          <cell r="AU3196">
            <v>0</v>
          </cell>
          <cell r="AV3196">
            <v>0</v>
          </cell>
          <cell r="AW3196">
            <v>339.13</v>
          </cell>
          <cell r="AX3196">
            <v>1635.96</v>
          </cell>
          <cell r="AY3196">
            <v>1975.0900000000001</v>
          </cell>
          <cell r="AZ3196">
            <v>0</v>
          </cell>
          <cell r="BA3196">
            <v>0</v>
          </cell>
          <cell r="BB3196">
            <v>0</v>
          </cell>
          <cell r="BC3196">
            <v>0</v>
          </cell>
          <cell r="BD3196">
            <v>0.8</v>
          </cell>
          <cell r="BE3196">
            <v>0</v>
          </cell>
          <cell r="BF3196">
            <v>0</v>
          </cell>
          <cell r="BG3196">
            <v>0</v>
          </cell>
          <cell r="BH3196">
            <v>301.45999999999998</v>
          </cell>
          <cell r="BI3196">
            <v>0</v>
          </cell>
          <cell r="BJ3196">
            <v>0</v>
          </cell>
          <cell r="BK3196">
            <v>0</v>
          </cell>
          <cell r="BL3196">
            <v>0</v>
          </cell>
          <cell r="BM3196">
            <v>495.63760869564209</v>
          </cell>
          <cell r="BN3196">
            <v>0</v>
          </cell>
          <cell r="BO3196">
            <v>0</v>
          </cell>
          <cell r="BP3196">
            <v>0</v>
          </cell>
        </row>
        <row r="3197">
          <cell r="A3197">
            <v>19091</v>
          </cell>
          <cell r="B3197" t="str">
            <v>De Caluwe</v>
          </cell>
          <cell r="C3197" t="str">
            <v>Annick</v>
          </cell>
          <cell r="D3197" t="str">
            <v>Direction Réseau d'Agences - Directeur</v>
          </cell>
          <cell r="E3197">
            <v>5695</v>
          </cell>
          <cell r="F3197" t="str">
            <v>Réseau d'agences</v>
          </cell>
          <cell r="G3197">
            <v>6398</v>
          </cell>
          <cell r="H3197" t="str">
            <v>Belfius Opwijk - Fct Loc.</v>
          </cell>
          <cell r="I3197">
            <v>9680</v>
          </cell>
          <cell r="J3197" t="str">
            <v>EX1</v>
          </cell>
          <cell r="K3197" t="str">
            <v>IX1</v>
          </cell>
          <cell r="L3197" t="str">
            <v>COMP_1161</v>
          </cell>
          <cell r="M3197" t="str">
            <v>Chargé relations conseils en placement</v>
          </cell>
          <cell r="N3197" t="str">
            <v>Cadre Col II</v>
          </cell>
          <cell r="O3197" t="str">
            <v/>
          </cell>
          <cell r="P3197">
            <v>63499.792000000001</v>
          </cell>
          <cell r="Q3197">
            <v>882.83733333333328</v>
          </cell>
          <cell r="R3197">
            <v>111.38</v>
          </cell>
          <cell r="S3197">
            <v>0</v>
          </cell>
          <cell r="T3197">
            <v>1245.6315555555555</v>
          </cell>
          <cell r="U3197">
            <v>1808.0822222222223</v>
          </cell>
          <cell r="V3197">
            <v>67436.343111111113</v>
          </cell>
          <cell r="W3197">
            <v>118.28479525910187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1</v>
          </cell>
          <cell r="AE3197" t="str">
            <v>Job Level</v>
          </cell>
          <cell r="AF3197" t="str">
            <v>Above Job level</v>
          </cell>
          <cell r="AG3197">
            <v>0</v>
          </cell>
          <cell r="AH3197">
            <v>0</v>
          </cell>
          <cell r="AI3197">
            <v>0</v>
          </cell>
          <cell r="AJ3197" t="str">
            <v>Above Job level</v>
          </cell>
          <cell r="AK3197">
            <v>35.979999999999997</v>
          </cell>
          <cell r="AL3197">
            <v>0</v>
          </cell>
          <cell r="AM3197">
            <v>0</v>
          </cell>
          <cell r="AN3197" t="str">
            <v>Above Job level</v>
          </cell>
          <cell r="AO3197" t="str">
            <v>EX1</v>
          </cell>
          <cell r="AP3197">
            <v>37.576768903555603</v>
          </cell>
          <cell r="AQ3197">
            <v>0</v>
          </cell>
          <cell r="AR3197">
            <v>0</v>
          </cell>
          <cell r="AS3197">
            <v>1.4</v>
          </cell>
          <cell r="AT3197">
            <v>0</v>
          </cell>
          <cell r="AU3197">
            <v>0</v>
          </cell>
          <cell r="AV3197">
            <v>0</v>
          </cell>
          <cell r="AW3197">
            <v>1922.61</v>
          </cell>
          <cell r="AX3197">
            <v>5294.37</v>
          </cell>
          <cell r="AY3197">
            <v>7216.98</v>
          </cell>
          <cell r="AZ3197">
            <v>0</v>
          </cell>
          <cell r="BA3197">
            <v>0</v>
          </cell>
          <cell r="BB3197">
            <v>0</v>
          </cell>
          <cell r="BC3197">
            <v>0</v>
          </cell>
          <cell r="BD3197">
            <v>1</v>
          </cell>
          <cell r="BE3197">
            <v>0</v>
          </cell>
          <cell r="BF3197">
            <v>0</v>
          </cell>
          <cell r="BG3197">
            <v>0</v>
          </cell>
          <cell r="BH3197">
            <v>1675.4</v>
          </cell>
          <cell r="BI3197">
            <v>0</v>
          </cell>
          <cell r="BJ3197">
            <v>0</v>
          </cell>
          <cell r="BK3197">
            <v>0</v>
          </cell>
          <cell r="BL3197">
            <v>0</v>
          </cell>
          <cell r="BM3197">
            <v>2180.8054782608251</v>
          </cell>
          <cell r="BN3197">
            <v>0</v>
          </cell>
          <cell r="BO3197">
            <v>0</v>
          </cell>
          <cell r="BP3197">
            <v>0</v>
          </cell>
        </row>
        <row r="3198">
          <cell r="A3198">
            <v>19093</v>
          </cell>
          <cell r="B3198" t="str">
            <v>Plas</v>
          </cell>
          <cell r="C3198" t="str">
            <v>Peggy</v>
          </cell>
          <cell r="D3198" t="str">
            <v>Digital Strategy &amp; Sales</v>
          </cell>
          <cell r="E3198">
            <v>5678</v>
          </cell>
          <cell r="F3198" t="str">
            <v>Management Assistants</v>
          </cell>
          <cell r="G3198">
            <v>7924</v>
          </cell>
          <cell r="H3198" t="str">
            <v>Management Assistants</v>
          </cell>
          <cell r="I3198">
            <v>7924</v>
          </cell>
          <cell r="J3198" t="str">
            <v>EX1</v>
          </cell>
          <cell r="K3198" t="str">
            <v>EX1</v>
          </cell>
          <cell r="L3198" t="str">
            <v>COMP_1352</v>
          </cell>
          <cell r="M3198" t="str">
            <v>Coordinateur Secrétariat</v>
          </cell>
          <cell r="N3198" t="str">
            <v>Cadre Col II</v>
          </cell>
          <cell r="O3198" t="str">
            <v/>
          </cell>
          <cell r="P3198">
            <v>54707.409599999992</v>
          </cell>
          <cell r="Q3198">
            <v>882.94560000000001</v>
          </cell>
          <cell r="R3198">
            <v>95.97</v>
          </cell>
          <cell r="S3198">
            <v>0</v>
          </cell>
          <cell r="T3198">
            <v>602.71799999999996</v>
          </cell>
          <cell r="U3198">
            <v>1808.0247999999999</v>
          </cell>
          <cell r="V3198">
            <v>58001.097999999991</v>
          </cell>
          <cell r="W3198">
            <v>101.74792438097818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1.4</v>
          </cell>
          <cell r="AE3198" t="str">
            <v>Above Job level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 t="str">
            <v>Job Level</v>
          </cell>
          <cell r="AK3198">
            <v>41.97</v>
          </cell>
          <cell r="AL3198">
            <v>60</v>
          </cell>
          <cell r="AM3198">
            <v>0</v>
          </cell>
          <cell r="AN3198" t="str">
            <v>Above Job level</v>
          </cell>
          <cell r="AO3198" t="str">
            <v>EX1</v>
          </cell>
          <cell r="AP3198">
            <v>61.997867682327524</v>
          </cell>
          <cell r="AQ3198">
            <v>0</v>
          </cell>
          <cell r="AR3198">
            <v>0</v>
          </cell>
          <cell r="AS3198">
            <v>1.1499999999999999</v>
          </cell>
          <cell r="AT3198">
            <v>0</v>
          </cell>
          <cell r="AU3198">
            <v>0</v>
          </cell>
          <cell r="AV3198">
            <v>0</v>
          </cell>
          <cell r="AW3198">
            <v>302.01</v>
          </cell>
          <cell r="AX3198">
            <v>1000</v>
          </cell>
          <cell r="AY3198">
            <v>1302.01</v>
          </cell>
          <cell r="AZ3198">
            <v>0</v>
          </cell>
          <cell r="BA3198">
            <v>0</v>
          </cell>
          <cell r="BB3198">
            <v>0</v>
          </cell>
          <cell r="BC3198">
            <v>0</v>
          </cell>
          <cell r="BD3198">
            <v>1.4</v>
          </cell>
          <cell r="BE3198">
            <v>0</v>
          </cell>
          <cell r="BF3198">
            <v>0</v>
          </cell>
          <cell r="BG3198">
            <v>0</v>
          </cell>
          <cell r="BH3198">
            <v>611.93664000000001</v>
          </cell>
          <cell r="BI3198">
            <v>0</v>
          </cell>
          <cell r="BJ3198">
            <v>0</v>
          </cell>
          <cell r="BK3198">
            <v>0</v>
          </cell>
          <cell r="BL3198">
            <v>0</v>
          </cell>
          <cell r="BM3198">
            <v>1000</v>
          </cell>
          <cell r="BN3198">
            <v>0</v>
          </cell>
          <cell r="BO3198">
            <v>0</v>
          </cell>
          <cell r="BP3198">
            <v>0</v>
          </cell>
        </row>
        <row r="3199">
          <cell r="A3199">
            <v>19094</v>
          </cell>
          <cell r="B3199" t="str">
            <v>Van Malleghem</v>
          </cell>
          <cell r="C3199" t="str">
            <v>Olivier</v>
          </cell>
          <cell r="D3199" t="str">
            <v>Direction Réseau d'Agences - Directeur</v>
          </cell>
          <cell r="E3199">
            <v>5695</v>
          </cell>
          <cell r="F3199" t="str">
            <v>Réseau d'agences</v>
          </cell>
          <cell r="G3199">
            <v>6398</v>
          </cell>
          <cell r="H3199" t="str">
            <v>Belfius Bruxelles Rogier Tower -Fct Loc.</v>
          </cell>
          <cell r="I3199">
            <v>9583</v>
          </cell>
          <cell r="J3199" t="str">
            <v>EX1</v>
          </cell>
          <cell r="K3199" t="str">
            <v>IX1</v>
          </cell>
          <cell r="L3199" t="str">
            <v>COMP_1161</v>
          </cell>
          <cell r="M3199" t="str">
            <v>Chargé relations conseils en placement</v>
          </cell>
          <cell r="N3199" t="str">
            <v>Cadre Col II</v>
          </cell>
          <cell r="O3199" t="str">
            <v/>
          </cell>
          <cell r="P3199">
            <v>54062.495999999999</v>
          </cell>
          <cell r="Q3199">
            <v>882.94560000000001</v>
          </cell>
          <cell r="R3199">
            <v>94.84</v>
          </cell>
          <cell r="S3199">
            <v>0</v>
          </cell>
          <cell r="T3199">
            <v>845.35560000000009</v>
          </cell>
          <cell r="U3199">
            <v>1808.0247999999999</v>
          </cell>
          <cell r="V3199">
            <v>57598.822</v>
          </cell>
          <cell r="W3199">
            <v>101.04365655777343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.67500000000000004</v>
          </cell>
          <cell r="AE3199" t="str">
            <v>Under Job level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 t="str">
            <v>Job Level</v>
          </cell>
          <cell r="AK3199">
            <v>47.97</v>
          </cell>
          <cell r="AL3199">
            <v>0</v>
          </cell>
          <cell r="AM3199">
            <v>0</v>
          </cell>
          <cell r="AN3199" t="str">
            <v>Under Job level</v>
          </cell>
          <cell r="AO3199" t="str">
            <v>EX1</v>
          </cell>
          <cell r="AP3199">
            <v>45.709999999999127</v>
          </cell>
          <cell r="AQ3199">
            <v>0</v>
          </cell>
          <cell r="AR3199">
            <v>0</v>
          </cell>
          <cell r="AS3199">
            <v>0.8</v>
          </cell>
          <cell r="AT3199">
            <v>0</v>
          </cell>
          <cell r="AU3199">
            <v>0</v>
          </cell>
          <cell r="AV3199">
            <v>0</v>
          </cell>
          <cell r="AW3199">
            <v>2697.46</v>
          </cell>
          <cell r="AX3199">
            <v>2697.46</v>
          </cell>
          <cell r="AY3199">
            <v>5394.92</v>
          </cell>
          <cell r="AZ3199">
            <v>0</v>
          </cell>
          <cell r="BA3199">
            <v>0</v>
          </cell>
          <cell r="BB3199">
            <v>0</v>
          </cell>
          <cell r="BC3199">
            <v>0</v>
          </cell>
          <cell r="BD3199">
            <v>0.67500000000000004</v>
          </cell>
          <cell r="BE3199">
            <v>0</v>
          </cell>
          <cell r="BF3199">
            <v>0</v>
          </cell>
          <cell r="BG3199">
            <v>0</v>
          </cell>
          <cell r="BH3199">
            <v>1665</v>
          </cell>
          <cell r="BI3199">
            <v>0</v>
          </cell>
          <cell r="BJ3199">
            <v>0</v>
          </cell>
          <cell r="BK3199">
            <v>0</v>
          </cell>
          <cell r="BL3199">
            <v>0</v>
          </cell>
          <cell r="BM3199">
            <v>0</v>
          </cell>
          <cell r="BN3199">
            <v>0</v>
          </cell>
          <cell r="BO3199">
            <v>0</v>
          </cell>
          <cell r="BP3199">
            <v>0</v>
          </cell>
        </row>
        <row r="3200">
          <cell r="A3200">
            <v>19096</v>
          </cell>
          <cell r="B3200" t="str">
            <v>Verdonck</v>
          </cell>
          <cell r="C3200" t="str">
            <v>Els</v>
          </cell>
          <cell r="D3200" t="str">
            <v>Distribution Public &amp; Social Banking</v>
          </cell>
          <cell r="E3200">
            <v>7725</v>
          </cell>
          <cell r="F3200" t="str">
            <v>Distrib. Public &amp; Social Bking Flandre</v>
          </cell>
          <cell r="G3200">
            <v>5281</v>
          </cell>
          <cell r="H3200" t="str">
            <v>Chargés de relation Secteurs</v>
          </cell>
          <cell r="I3200">
            <v>5550</v>
          </cell>
          <cell r="J3200" t="str">
            <v>EX3</v>
          </cell>
          <cell r="K3200" t="str">
            <v>EX3</v>
          </cell>
          <cell r="L3200" t="str">
            <v>COMP_1270</v>
          </cell>
          <cell r="M3200" t="str">
            <v>Chargé de relation Public&amp; Social Senior</v>
          </cell>
          <cell r="N3200" t="str">
            <v>Cadre Col II</v>
          </cell>
          <cell r="O3200" t="str">
            <v xml:space="preserve">Warrants / </v>
          </cell>
          <cell r="P3200">
            <v>67862.505600000004</v>
          </cell>
          <cell r="Q3200">
            <v>882.94560000000001</v>
          </cell>
          <cell r="R3200">
            <v>85.16</v>
          </cell>
          <cell r="S3200">
            <v>0</v>
          </cell>
          <cell r="T3200">
            <v>1169.7768000000001</v>
          </cell>
          <cell r="U3200">
            <v>3157.7772</v>
          </cell>
          <cell r="V3200">
            <v>73073.005200000014</v>
          </cell>
          <cell r="W3200">
            <v>91.698605405338881</v>
          </cell>
          <cell r="X3200">
            <v>1105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1.2</v>
          </cell>
          <cell r="AE3200" t="str">
            <v>Job Level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 t="str">
            <v>Job Level</v>
          </cell>
          <cell r="AK3200">
            <v>56.47</v>
          </cell>
          <cell r="AL3200">
            <v>0</v>
          </cell>
          <cell r="AM3200">
            <v>0</v>
          </cell>
          <cell r="AN3200" t="str">
            <v>Job Level</v>
          </cell>
          <cell r="AO3200" t="str">
            <v>EX3</v>
          </cell>
          <cell r="AP3200">
            <v>57.060911790373211</v>
          </cell>
          <cell r="AQ3200">
            <v>0</v>
          </cell>
          <cell r="AR3200">
            <v>0</v>
          </cell>
          <cell r="AS3200">
            <v>1.0249999999999999</v>
          </cell>
          <cell r="AT3200">
            <v>0</v>
          </cell>
          <cell r="AU3200">
            <v>0</v>
          </cell>
          <cell r="AV3200">
            <v>0</v>
          </cell>
          <cell r="AW3200">
            <v>195.82</v>
          </cell>
          <cell r="AX3200">
            <v>0</v>
          </cell>
          <cell r="AY3200">
            <v>195.82</v>
          </cell>
          <cell r="AZ3200">
            <v>478</v>
          </cell>
          <cell r="BA3200">
            <v>3503.6952689513701</v>
          </cell>
          <cell r="BB3200">
            <v>4541</v>
          </cell>
          <cell r="BC3200">
            <v>0</v>
          </cell>
          <cell r="BD3200">
            <v>1.2</v>
          </cell>
          <cell r="BE3200">
            <v>0</v>
          </cell>
          <cell r="BF3200">
            <v>0</v>
          </cell>
          <cell r="BG3200">
            <v>0</v>
          </cell>
          <cell r="BH3200">
            <v>392.08071081600002</v>
          </cell>
          <cell r="BI3200">
            <v>0</v>
          </cell>
          <cell r="BJ3200">
            <v>0</v>
          </cell>
          <cell r="BK3200">
            <v>0</v>
          </cell>
          <cell r="BL3200">
            <v>0</v>
          </cell>
          <cell r="BM3200">
            <v>3545.2812686426209</v>
          </cell>
          <cell r="BN3200">
            <v>474</v>
          </cell>
          <cell r="BO3200">
            <v>3545.2812686426209</v>
          </cell>
          <cell r="BP3200">
            <v>4503</v>
          </cell>
        </row>
        <row r="3201">
          <cell r="A3201">
            <v>19097</v>
          </cell>
          <cell r="B3201" t="str">
            <v>Vanneste</v>
          </cell>
          <cell r="C3201" t="str">
            <v>Hans</v>
          </cell>
          <cell r="D3201" t="str">
            <v>Sales Services &amp; RC Office &amp; CMTO</v>
          </cell>
          <cell r="E3201">
            <v>12733</v>
          </cell>
          <cell r="F3201" t="str">
            <v>Chief Markets &amp; Technical Officer BB</v>
          </cell>
          <cell r="G3201">
            <v>5252</v>
          </cell>
          <cell r="H3201" t="str">
            <v>Belfius Direct Private</v>
          </cell>
          <cell r="I3201">
            <v>5019</v>
          </cell>
          <cell r="J3201" t="str">
            <v>EX2</v>
          </cell>
          <cell r="K3201" t="str">
            <v>EX2</v>
          </cell>
          <cell r="L3201" t="str">
            <v>COMP_1185</v>
          </cell>
          <cell r="M3201" t="str">
            <v>Gest. Belfius Direct Private Senior</v>
          </cell>
          <cell r="N3201" t="str">
            <v>Cadre Col II</v>
          </cell>
          <cell r="O3201" t="str">
            <v/>
          </cell>
          <cell r="P3201">
            <v>72076.785600000003</v>
          </cell>
          <cell r="Q3201">
            <v>882.94560000000001</v>
          </cell>
          <cell r="R3201">
            <v>107.01</v>
          </cell>
          <cell r="S3201">
            <v>0</v>
          </cell>
          <cell r="T3201">
            <v>1706.6028000000001</v>
          </cell>
          <cell r="U3201">
            <v>2135.2883999999999</v>
          </cell>
          <cell r="V3201">
            <v>76801.622400000007</v>
          </cell>
          <cell r="W3201">
            <v>114.0248076354837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1.1499999999999999</v>
          </cell>
          <cell r="AE3201" t="str">
            <v>Job Level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 t="str">
            <v>Above Job level</v>
          </cell>
          <cell r="AK3201">
            <v>83.7</v>
          </cell>
          <cell r="AL3201">
            <v>0</v>
          </cell>
          <cell r="AM3201">
            <v>0</v>
          </cell>
          <cell r="AN3201" t="str">
            <v>Job Level</v>
          </cell>
          <cell r="AO3201" t="str">
            <v>EX2</v>
          </cell>
          <cell r="AP3201">
            <v>84.829999999999927</v>
          </cell>
          <cell r="AQ3201">
            <v>0</v>
          </cell>
          <cell r="AR3201">
            <v>0</v>
          </cell>
          <cell r="AS3201">
            <v>1.3</v>
          </cell>
          <cell r="AT3201">
            <v>0</v>
          </cell>
          <cell r="AU3201">
            <v>0</v>
          </cell>
          <cell r="AV3201">
            <v>0</v>
          </cell>
          <cell r="AW3201">
            <v>653.33000000000004</v>
          </cell>
          <cell r="AX3201">
            <v>0</v>
          </cell>
          <cell r="AY3201">
            <v>653.33000000000004</v>
          </cell>
          <cell r="AZ3201">
            <v>0</v>
          </cell>
          <cell r="BA3201">
            <v>0</v>
          </cell>
          <cell r="BB3201">
            <v>0</v>
          </cell>
          <cell r="BC3201">
            <v>0</v>
          </cell>
          <cell r="BD3201">
            <v>1.1499999999999999</v>
          </cell>
          <cell r="BE3201">
            <v>0</v>
          </cell>
          <cell r="BF3201">
            <v>0</v>
          </cell>
          <cell r="BG3201">
            <v>0</v>
          </cell>
          <cell r="BH3201">
            <v>280.68368094582729</v>
          </cell>
          <cell r="BI3201">
            <v>0</v>
          </cell>
          <cell r="BJ3201">
            <v>0</v>
          </cell>
          <cell r="BK3201">
            <v>0</v>
          </cell>
          <cell r="BL3201">
            <v>0</v>
          </cell>
          <cell r="BM3201">
            <v>0</v>
          </cell>
          <cell r="BN3201">
            <v>0</v>
          </cell>
          <cell r="BO3201">
            <v>0</v>
          </cell>
          <cell r="BP3201">
            <v>0</v>
          </cell>
        </row>
        <row r="3202">
          <cell r="A3202">
            <v>19098</v>
          </cell>
          <cell r="B3202" t="str">
            <v>Bogemans</v>
          </cell>
          <cell r="C3202" t="str">
            <v>Wim</v>
          </cell>
          <cell r="D3202" t="str">
            <v>Financial Markets Customer Services</v>
          </cell>
          <cell r="E3202">
            <v>4773</v>
          </cell>
          <cell r="F3202" t="str">
            <v>Control &amp; Support Financial Markets</v>
          </cell>
          <cell r="G3202">
            <v>4776</v>
          </cell>
          <cell r="H3202" t="str">
            <v>Business Support</v>
          </cell>
          <cell r="I3202">
            <v>4778</v>
          </cell>
          <cell r="J3202" t="str">
            <v>EX2</v>
          </cell>
          <cell r="K3202" t="str">
            <v>EX2</v>
          </cell>
          <cell r="L3202" t="str">
            <v>COMP_622</v>
          </cell>
          <cell r="M3202" t="str">
            <v>Project manager</v>
          </cell>
          <cell r="N3202" t="str">
            <v>Cadre Col II</v>
          </cell>
          <cell r="O3202" t="str">
            <v/>
          </cell>
          <cell r="P3202">
            <v>66561.26400000001</v>
          </cell>
          <cell r="Q3202">
            <v>882.94560000000001</v>
          </cell>
          <cell r="R3202">
            <v>98.83</v>
          </cell>
          <cell r="S3202">
            <v>0</v>
          </cell>
          <cell r="T3202">
            <v>930.88599999999997</v>
          </cell>
          <cell r="U3202">
            <v>2135.2883999999999</v>
          </cell>
          <cell r="V3202">
            <v>70510.38400000002</v>
          </cell>
          <cell r="W3202">
            <v>104.6936435990759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1.0249999999999999</v>
          </cell>
          <cell r="AE3202" t="str">
            <v>Job Level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 t="str">
            <v>Job Level</v>
          </cell>
          <cell r="AK3202">
            <v>-116.31</v>
          </cell>
          <cell r="AL3202">
            <v>0</v>
          </cell>
          <cell r="AM3202">
            <v>0</v>
          </cell>
          <cell r="AN3202" t="str">
            <v>Job Level</v>
          </cell>
          <cell r="AO3202" t="str">
            <v>EX2</v>
          </cell>
          <cell r="AP3202">
            <v>66.099999999999454</v>
          </cell>
          <cell r="AQ3202">
            <v>0</v>
          </cell>
          <cell r="AR3202">
            <v>0</v>
          </cell>
          <cell r="AS3202">
            <v>0.7</v>
          </cell>
          <cell r="AT3202">
            <v>0</v>
          </cell>
          <cell r="AU3202">
            <v>0</v>
          </cell>
          <cell r="AV3202">
            <v>0</v>
          </cell>
          <cell r="AW3202">
            <v>0</v>
          </cell>
          <cell r="AX3202">
            <v>0</v>
          </cell>
          <cell r="AY3202">
            <v>0</v>
          </cell>
          <cell r="AZ3202">
            <v>0</v>
          </cell>
          <cell r="BA3202">
            <v>0</v>
          </cell>
          <cell r="BB3202">
            <v>0</v>
          </cell>
          <cell r="BC3202">
            <v>0</v>
          </cell>
          <cell r="BD3202">
            <v>1.0249999999999999</v>
          </cell>
          <cell r="BE3202">
            <v>0</v>
          </cell>
          <cell r="BF3202">
            <v>0</v>
          </cell>
          <cell r="BG3202">
            <v>0</v>
          </cell>
          <cell r="BH3202">
            <v>143.56741123261767</v>
          </cell>
          <cell r="BI3202">
            <v>0</v>
          </cell>
          <cell r="BJ3202">
            <v>0</v>
          </cell>
          <cell r="BK3202">
            <v>0</v>
          </cell>
          <cell r="BL3202">
            <v>0</v>
          </cell>
          <cell r="BM3202">
            <v>0</v>
          </cell>
          <cell r="BN3202">
            <v>0</v>
          </cell>
          <cell r="BO3202">
            <v>0</v>
          </cell>
          <cell r="BP3202">
            <v>0</v>
          </cell>
        </row>
        <row r="3203">
          <cell r="A3203">
            <v>19099</v>
          </cell>
          <cell r="B3203" t="str">
            <v>Eeckhout</v>
          </cell>
          <cell r="C3203" t="str">
            <v>Richard</v>
          </cell>
          <cell r="D3203" t="str">
            <v>Direction Réseau d'Agences - Directeur</v>
          </cell>
          <cell r="E3203">
            <v>5695</v>
          </cell>
          <cell r="F3203" t="str">
            <v>Réseau d'agences</v>
          </cell>
          <cell r="G3203">
            <v>6398</v>
          </cell>
          <cell r="H3203" t="str">
            <v>Belfius Court-St-Etienne - Région</v>
          </cell>
          <cell r="I3203">
            <v>3655</v>
          </cell>
          <cell r="J3203" t="str">
            <v>EX4</v>
          </cell>
          <cell r="K3203" t="str">
            <v>IX4</v>
          </cell>
          <cell r="L3203" t="str">
            <v>COMP_1150</v>
          </cell>
          <cell r="M3203" t="str">
            <v>Manager régional</v>
          </cell>
          <cell r="N3203" t="str">
            <v>Cadre Col II</v>
          </cell>
          <cell r="O3203" t="str">
            <v/>
          </cell>
          <cell r="P3203">
            <v>82207.204800000007</v>
          </cell>
          <cell r="Q3203">
            <v>882.94560000000001</v>
          </cell>
          <cell r="R3203">
            <v>86.82</v>
          </cell>
          <cell r="S3203">
            <v>0</v>
          </cell>
          <cell r="T3203">
            <v>1794.7172</v>
          </cell>
          <cell r="U3203">
            <v>4501.8447999999999</v>
          </cell>
          <cell r="V3203">
            <v>89386.712400000019</v>
          </cell>
          <cell r="W3203">
            <v>94.402362778888701</v>
          </cell>
          <cell r="X3203">
            <v>1105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1.2250000000000001</v>
          </cell>
          <cell r="AE3203" t="str">
            <v>Job Level</v>
          </cell>
          <cell r="AF3203" t="str">
            <v>Above Job level</v>
          </cell>
          <cell r="AG3203">
            <v>0</v>
          </cell>
          <cell r="AH3203">
            <v>0</v>
          </cell>
          <cell r="AI3203">
            <v>0</v>
          </cell>
          <cell r="AJ3203" t="str">
            <v>Above Job level</v>
          </cell>
          <cell r="AK3203">
            <v>119.5</v>
          </cell>
          <cell r="AL3203">
            <v>0</v>
          </cell>
          <cell r="AM3203">
            <v>0</v>
          </cell>
          <cell r="AN3203" t="str">
            <v>Above Job level</v>
          </cell>
          <cell r="AO3203" t="str">
            <v>EX4</v>
          </cell>
          <cell r="AP3203">
            <v>124.80911174442372</v>
          </cell>
          <cell r="AQ3203">
            <v>0</v>
          </cell>
          <cell r="AR3203">
            <v>0</v>
          </cell>
          <cell r="AS3203">
            <v>1.325</v>
          </cell>
          <cell r="AT3203">
            <v>0</v>
          </cell>
          <cell r="AU3203">
            <v>0</v>
          </cell>
          <cell r="AV3203">
            <v>0</v>
          </cell>
          <cell r="AW3203">
            <v>2934.08</v>
          </cell>
          <cell r="AX3203">
            <v>8121.4</v>
          </cell>
          <cell r="AY3203">
            <v>11055.48</v>
          </cell>
          <cell r="AZ3203">
            <v>0</v>
          </cell>
          <cell r="BA3203">
            <v>0</v>
          </cell>
          <cell r="BB3203">
            <v>0</v>
          </cell>
          <cell r="BC3203">
            <v>0</v>
          </cell>
          <cell r="BD3203">
            <v>1.2250000000000001</v>
          </cell>
          <cell r="BE3203">
            <v>0</v>
          </cell>
          <cell r="BF3203">
            <v>0</v>
          </cell>
          <cell r="BG3203">
            <v>0</v>
          </cell>
          <cell r="BH3203">
            <v>2650.79</v>
          </cell>
          <cell r="BI3203">
            <v>0</v>
          </cell>
          <cell r="BJ3203">
            <v>0</v>
          </cell>
          <cell r="BK3203">
            <v>0</v>
          </cell>
          <cell r="BL3203">
            <v>0</v>
          </cell>
          <cell r="BM3203">
            <v>4322.7653248514916</v>
          </cell>
          <cell r="BN3203">
            <v>0</v>
          </cell>
          <cell r="BO3203">
            <v>0</v>
          </cell>
          <cell r="BP3203">
            <v>0</v>
          </cell>
        </row>
        <row r="3204">
          <cell r="A3204">
            <v>19100</v>
          </cell>
          <cell r="B3204" t="str">
            <v>Hick</v>
          </cell>
          <cell r="C3204" t="str">
            <v>André</v>
          </cell>
          <cell r="D3204" t="str">
            <v>Innovation Technology</v>
          </cell>
          <cell r="E3204">
            <v>5128</v>
          </cell>
          <cell r="F3204" t="str">
            <v>Infrastructure &amp; Security</v>
          </cell>
          <cell r="G3204">
            <v>11427</v>
          </cell>
          <cell r="H3204" t="str">
            <v>Data Base Administration</v>
          </cell>
          <cell r="I3204">
            <v>11710</v>
          </cell>
          <cell r="J3204" t="str">
            <v>EX2</v>
          </cell>
          <cell r="K3204" t="str">
            <v>EX2</v>
          </cell>
          <cell r="L3204" t="str">
            <v>Comp_1474</v>
          </cell>
          <cell r="M3204" t="str">
            <v>Data Base Administrator</v>
          </cell>
          <cell r="N3204" t="str">
            <v>Cadre Col II</v>
          </cell>
          <cell r="O3204" t="str">
            <v/>
          </cell>
          <cell r="P3204">
            <v>66234.840000000011</v>
          </cell>
          <cell r="Q3204">
            <v>882.94560000000001</v>
          </cell>
          <cell r="R3204">
            <v>98.28</v>
          </cell>
          <cell r="S3204">
            <v>0</v>
          </cell>
          <cell r="T3204">
            <v>689.28200000000004</v>
          </cell>
          <cell r="U3204">
            <v>2135.2883999999999</v>
          </cell>
          <cell r="V3204">
            <v>69942.356000000029</v>
          </cell>
          <cell r="W3204">
            <v>103.78125390927194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1.2</v>
          </cell>
          <cell r="AE3204" t="str">
            <v>Job Level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 t="str">
            <v>Above Job level</v>
          </cell>
          <cell r="AK3204">
            <v>71.19</v>
          </cell>
          <cell r="AL3204">
            <v>0</v>
          </cell>
          <cell r="AM3204">
            <v>0</v>
          </cell>
          <cell r="AN3204" t="str">
            <v>Job Level</v>
          </cell>
          <cell r="AO3204" t="str">
            <v>EX2</v>
          </cell>
          <cell r="AP3204">
            <v>48.135902314493251</v>
          </cell>
          <cell r="AQ3204" t="str">
            <v/>
          </cell>
          <cell r="AR3204">
            <v>0</v>
          </cell>
          <cell r="AS3204">
            <v>1.375</v>
          </cell>
          <cell r="AT3204">
            <v>0</v>
          </cell>
          <cell r="AU3204">
            <v>0</v>
          </cell>
          <cell r="AV3204">
            <v>0</v>
          </cell>
          <cell r="AW3204">
            <v>624.13</v>
          </cell>
          <cell r="AX3204">
            <v>1000</v>
          </cell>
          <cell r="AY3204">
            <v>1624.13</v>
          </cell>
          <cell r="AZ3204">
            <v>0</v>
          </cell>
          <cell r="BA3204">
            <v>0</v>
          </cell>
          <cell r="BB3204">
            <v>0</v>
          </cell>
          <cell r="BC3204">
            <v>0</v>
          </cell>
          <cell r="BD3204">
            <v>1.2</v>
          </cell>
          <cell r="BE3204">
            <v>0</v>
          </cell>
          <cell r="BF3204">
            <v>0</v>
          </cell>
          <cell r="BG3204">
            <v>0</v>
          </cell>
          <cell r="BH3204">
            <v>306.92211208648644</v>
          </cell>
          <cell r="BI3204" t="str">
            <v/>
          </cell>
          <cell r="BJ3204">
            <v>0</v>
          </cell>
          <cell r="BK3204">
            <v>0</v>
          </cell>
          <cell r="BL3204">
            <v>0</v>
          </cell>
          <cell r="BM3204">
            <v>0</v>
          </cell>
          <cell r="BN3204">
            <v>0</v>
          </cell>
          <cell r="BO3204">
            <v>0</v>
          </cell>
          <cell r="BP3204">
            <v>0</v>
          </cell>
        </row>
        <row r="3205">
          <cell r="A3205">
            <v>19102</v>
          </cell>
          <cell r="B3205" t="str">
            <v>Alenus</v>
          </cell>
          <cell r="C3205" t="str">
            <v>Nico</v>
          </cell>
          <cell r="D3205" t="str">
            <v>Chief Data Officer-Custom.Data Analytics</v>
          </cell>
          <cell r="E3205">
            <v>12304</v>
          </cell>
          <cell r="F3205" t="str">
            <v>Customer &amp; Competition Research</v>
          </cell>
          <cell r="G3205">
            <v>7086</v>
          </cell>
          <cell r="H3205" t="str">
            <v>Customer &amp; Competition Research</v>
          </cell>
          <cell r="I3205">
            <v>7086</v>
          </cell>
          <cell r="J3205" t="str">
            <v>EX2</v>
          </cell>
          <cell r="K3205" t="str">
            <v>EX2</v>
          </cell>
          <cell r="L3205" t="str">
            <v>COMP_859</v>
          </cell>
          <cell r="M3205" t="str">
            <v>Programmeur senior Campaign management</v>
          </cell>
          <cell r="N3205" t="str">
            <v>Cadre Col II</v>
          </cell>
          <cell r="O3205" t="str">
            <v/>
          </cell>
          <cell r="P3205">
            <v>56788.171199999997</v>
          </cell>
          <cell r="Q3205">
            <v>882.94560000000001</v>
          </cell>
          <cell r="R3205">
            <v>84.32</v>
          </cell>
          <cell r="S3205">
            <v>0</v>
          </cell>
          <cell r="T3205">
            <v>376.61799999999999</v>
          </cell>
          <cell r="U3205">
            <v>2135.2883999999999</v>
          </cell>
          <cell r="V3205">
            <v>60183.023199999996</v>
          </cell>
          <cell r="W3205">
            <v>89.36073145148228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1.2</v>
          </cell>
          <cell r="AE3205" t="str">
            <v>Job Level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 t="str">
            <v>Job Level</v>
          </cell>
          <cell r="AK3205">
            <v>49.58</v>
          </cell>
          <cell r="AL3205">
            <v>0</v>
          </cell>
          <cell r="AM3205">
            <v>0</v>
          </cell>
          <cell r="AN3205" t="str">
            <v>Job Level</v>
          </cell>
          <cell r="AO3205" t="str">
            <v>EX2</v>
          </cell>
          <cell r="AP3205">
            <v>48.82933546096865</v>
          </cell>
          <cell r="AQ3205">
            <v>0</v>
          </cell>
          <cell r="AR3205">
            <v>0</v>
          </cell>
          <cell r="AS3205">
            <v>1.1499999999999999</v>
          </cell>
          <cell r="AT3205">
            <v>0</v>
          </cell>
          <cell r="AU3205">
            <v>0</v>
          </cell>
          <cell r="AV3205">
            <v>0</v>
          </cell>
          <cell r="AW3205">
            <v>356.79</v>
          </cell>
          <cell r="AX3205">
            <v>0</v>
          </cell>
          <cell r="AY3205">
            <v>356.79</v>
          </cell>
          <cell r="AZ3205">
            <v>0</v>
          </cell>
          <cell r="BA3205">
            <v>0</v>
          </cell>
          <cell r="BB3205">
            <v>0</v>
          </cell>
          <cell r="BC3205">
            <v>0</v>
          </cell>
          <cell r="BD3205">
            <v>1.2</v>
          </cell>
          <cell r="BE3205">
            <v>0</v>
          </cell>
          <cell r="BF3205">
            <v>0</v>
          </cell>
          <cell r="BG3205">
            <v>0</v>
          </cell>
          <cell r="BH3205">
            <v>348.56011546847998</v>
          </cell>
          <cell r="BI3205">
            <v>0</v>
          </cell>
          <cell r="BJ3205">
            <v>0</v>
          </cell>
          <cell r="BK3205">
            <v>0</v>
          </cell>
          <cell r="BL3205">
            <v>0</v>
          </cell>
          <cell r="BM3205">
            <v>0</v>
          </cell>
          <cell r="BN3205">
            <v>0</v>
          </cell>
          <cell r="BO3205">
            <v>0</v>
          </cell>
          <cell r="BP3205">
            <v>0</v>
          </cell>
        </row>
        <row r="3206">
          <cell r="A3206">
            <v>19103</v>
          </cell>
          <cell r="B3206" t="str">
            <v>Schepers</v>
          </cell>
          <cell r="C3206" t="str">
            <v>Pascale</v>
          </cell>
          <cell r="D3206" t="str">
            <v>Distribution Public &amp; Social Banking</v>
          </cell>
          <cell r="E3206">
            <v>7725</v>
          </cell>
          <cell r="F3206" t="str">
            <v>Distrib. Public &amp; Social Bking Flandre</v>
          </cell>
          <cell r="G3206">
            <v>5281</v>
          </cell>
          <cell r="H3206" t="str">
            <v>Chargés de relation Clients locaux</v>
          </cell>
          <cell r="I3206">
            <v>5288</v>
          </cell>
          <cell r="J3206" t="str">
            <v>EX2</v>
          </cell>
          <cell r="K3206" t="str">
            <v>EX3</v>
          </cell>
          <cell r="L3206" t="str">
            <v>COMP_1270</v>
          </cell>
          <cell r="M3206" t="str">
            <v>Chargé de relation Public&amp; Social Senior</v>
          </cell>
          <cell r="N3206" t="str">
            <v>Cadre Col II</v>
          </cell>
          <cell r="O3206" t="str">
            <v xml:space="preserve">Stage band sup / Warrants / </v>
          </cell>
          <cell r="P3206">
            <v>64421.620800000012</v>
          </cell>
          <cell r="Q3206">
            <v>882.94560000000001</v>
          </cell>
          <cell r="R3206">
            <v>95.65</v>
          </cell>
          <cell r="S3206">
            <v>0</v>
          </cell>
          <cell r="T3206">
            <v>1138.7688000000001</v>
          </cell>
          <cell r="U3206">
            <v>2135.2883999999999</v>
          </cell>
          <cell r="V3206">
            <v>68578.623600000021</v>
          </cell>
          <cell r="W3206">
            <v>101.82210981161779</v>
          </cell>
          <cell r="X3206">
            <v>1105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1.05</v>
          </cell>
          <cell r="AE3206" t="str">
            <v>Job Level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 t="str">
            <v>Job Level</v>
          </cell>
          <cell r="AK3206">
            <v>47.73</v>
          </cell>
          <cell r="AL3206">
            <v>0</v>
          </cell>
          <cell r="AM3206">
            <v>0</v>
          </cell>
          <cell r="AN3206" t="str">
            <v>Job Level</v>
          </cell>
          <cell r="AO3206" t="str">
            <v>EX3</v>
          </cell>
          <cell r="AP3206">
            <v>229.15091179037336</v>
          </cell>
          <cell r="AQ3206">
            <v>0</v>
          </cell>
          <cell r="AR3206">
            <v>0</v>
          </cell>
          <cell r="AS3206">
            <v>0.95</v>
          </cell>
          <cell r="AT3206">
            <v>0</v>
          </cell>
          <cell r="AU3206">
            <v>0</v>
          </cell>
          <cell r="AV3206">
            <v>0</v>
          </cell>
          <cell r="AW3206">
            <v>0</v>
          </cell>
          <cell r="AX3206">
            <v>0</v>
          </cell>
          <cell r="AY3206">
            <v>0</v>
          </cell>
          <cell r="AZ3206">
            <v>300</v>
          </cell>
          <cell r="BA3206">
            <v>2198.9719261201067</v>
          </cell>
          <cell r="BB3206">
            <v>2850</v>
          </cell>
          <cell r="BC3206">
            <v>0</v>
          </cell>
          <cell r="BD3206">
            <v>1.05</v>
          </cell>
          <cell r="BE3206">
            <v>0</v>
          </cell>
          <cell r="BF3206">
            <v>0</v>
          </cell>
          <cell r="BG3206">
            <v>0</v>
          </cell>
          <cell r="BH3206">
            <v>191.91990263977087</v>
          </cell>
          <cell r="BI3206">
            <v>0</v>
          </cell>
          <cell r="BJ3206">
            <v>0</v>
          </cell>
          <cell r="BK3206">
            <v>0</v>
          </cell>
          <cell r="BL3206">
            <v>0</v>
          </cell>
          <cell r="BM3206">
            <v>2206.451422467454</v>
          </cell>
          <cell r="BN3206">
            <v>295</v>
          </cell>
          <cell r="BO3206">
            <v>2206.451422467454</v>
          </cell>
          <cell r="BP3206">
            <v>2802.5</v>
          </cell>
        </row>
        <row r="3207">
          <cell r="A3207">
            <v>19105</v>
          </cell>
          <cell r="B3207" t="str">
            <v>Habran</v>
          </cell>
          <cell r="C3207" t="str">
            <v>Michel</v>
          </cell>
          <cell r="D3207" t="str">
            <v>Innovation Technology</v>
          </cell>
          <cell r="E3207">
            <v>5128</v>
          </cell>
          <cell r="F3207" t="str">
            <v>Strategy &amp; Architecture</v>
          </cell>
          <cell r="G3207">
            <v>10978</v>
          </cell>
          <cell r="H3207" t="str">
            <v>Integration Architecture</v>
          </cell>
          <cell r="I3207">
            <v>6331</v>
          </cell>
          <cell r="J3207" t="str">
            <v>EX2</v>
          </cell>
          <cell r="K3207" t="str">
            <v>EX2</v>
          </cell>
          <cell r="L3207" t="str">
            <v>COMP_327</v>
          </cell>
          <cell r="M3207" t="str">
            <v>Functional Analyst</v>
          </cell>
          <cell r="N3207" t="str">
            <v>Cadre Col II</v>
          </cell>
          <cell r="O3207" t="str">
            <v/>
          </cell>
          <cell r="P3207">
            <v>69931.852800000008</v>
          </cell>
          <cell r="Q3207">
            <v>882.94560000000001</v>
          </cell>
          <cell r="R3207">
            <v>103.83</v>
          </cell>
          <cell r="S3207">
            <v>0</v>
          </cell>
          <cell r="T3207">
            <v>483.33719999999994</v>
          </cell>
          <cell r="U3207">
            <v>2135.2883999999999</v>
          </cell>
          <cell r="V3207">
            <v>73433.424000000014</v>
          </cell>
          <cell r="W3207">
            <v>109.02889182309781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1.2</v>
          </cell>
          <cell r="AE3207" t="str">
            <v>Job Level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 t="str">
            <v>Job Level</v>
          </cell>
          <cell r="AK3207">
            <v>23.73</v>
          </cell>
          <cell r="AL3207">
            <v>0</v>
          </cell>
          <cell r="AM3207">
            <v>0</v>
          </cell>
          <cell r="AN3207" t="str">
            <v>Job Level</v>
          </cell>
          <cell r="AO3207" t="str">
            <v>EX2</v>
          </cell>
          <cell r="AP3207">
            <v>24.067951157246171</v>
          </cell>
          <cell r="AQ3207" t="str">
            <v/>
          </cell>
          <cell r="AR3207">
            <v>0</v>
          </cell>
          <cell r="AS3207">
            <v>1.1499999999999999</v>
          </cell>
          <cell r="AT3207">
            <v>0</v>
          </cell>
          <cell r="AU3207">
            <v>0</v>
          </cell>
          <cell r="AV3207">
            <v>0</v>
          </cell>
          <cell r="AW3207">
            <v>292.27999999999997</v>
          </cell>
          <cell r="AX3207">
            <v>0</v>
          </cell>
          <cell r="AY3207">
            <v>292.27999999999997</v>
          </cell>
          <cell r="AZ3207">
            <v>0</v>
          </cell>
          <cell r="BA3207">
            <v>0</v>
          </cell>
          <cell r="BB3207">
            <v>0</v>
          </cell>
          <cell r="BC3207">
            <v>0</v>
          </cell>
          <cell r="BD3207">
            <v>1.2</v>
          </cell>
          <cell r="BE3207">
            <v>0</v>
          </cell>
          <cell r="BF3207">
            <v>0</v>
          </cell>
          <cell r="BG3207">
            <v>0</v>
          </cell>
          <cell r="BH3207">
            <v>334.99466501471994</v>
          </cell>
          <cell r="BI3207" t="str">
            <v/>
          </cell>
          <cell r="BJ3207">
            <v>0</v>
          </cell>
          <cell r="BK3207">
            <v>0</v>
          </cell>
          <cell r="BL3207">
            <v>0</v>
          </cell>
          <cell r="BM3207">
            <v>0</v>
          </cell>
          <cell r="BN3207">
            <v>0</v>
          </cell>
          <cell r="BO3207">
            <v>0</v>
          </cell>
          <cell r="BP3207">
            <v>0</v>
          </cell>
        </row>
        <row r="3208">
          <cell r="A3208">
            <v>19106</v>
          </cell>
          <cell r="B3208" t="str">
            <v>Lemmens</v>
          </cell>
          <cell r="C3208" t="str">
            <v>Nadine</v>
          </cell>
          <cell r="D3208" t="str">
            <v>Direction Réseau d'Agences - Directeur</v>
          </cell>
          <cell r="E3208">
            <v>5695</v>
          </cell>
          <cell r="F3208" t="str">
            <v>Réseau d'agences</v>
          </cell>
          <cell r="G3208">
            <v>6398</v>
          </cell>
          <cell r="H3208" t="str">
            <v>Belfius Bree - Fct Rég.</v>
          </cell>
          <cell r="I3208">
            <v>3438</v>
          </cell>
          <cell r="J3208" t="str">
            <v>EX2</v>
          </cell>
          <cell r="K3208" t="str">
            <v>IX2</v>
          </cell>
          <cell r="L3208" t="str">
            <v>COMP_1155</v>
          </cell>
          <cell r="M3208" t="str">
            <v>Chargé de relations clientèle prof.</v>
          </cell>
          <cell r="N3208" t="str">
            <v>Cadre Col II</v>
          </cell>
          <cell r="O3208" t="str">
            <v/>
          </cell>
          <cell r="P3208">
            <v>55341.57</v>
          </cell>
          <cell r="Q3208">
            <v>883.04999999999984</v>
          </cell>
          <cell r="R3208">
            <v>82.17</v>
          </cell>
          <cell r="S3208">
            <v>0</v>
          </cell>
          <cell r="T3208">
            <v>953.173</v>
          </cell>
          <cell r="U3208">
            <v>2135.3530000000001</v>
          </cell>
          <cell r="V3208">
            <v>59313.146000000008</v>
          </cell>
          <cell r="W3208">
            <v>88.066912572592372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1.5</v>
          </cell>
          <cell r="AE3208" t="str">
            <v>Above Job level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 t="str">
            <v>Above Job level</v>
          </cell>
          <cell r="AK3208">
            <v>85.01</v>
          </cell>
          <cell r="AL3208">
            <v>0</v>
          </cell>
          <cell r="AM3208">
            <v>0</v>
          </cell>
          <cell r="AN3208" t="str">
            <v>Above Job level</v>
          </cell>
          <cell r="AO3208" t="str">
            <v>EX2</v>
          </cell>
          <cell r="AP3208">
            <v>88.786052971414392</v>
          </cell>
          <cell r="AQ3208">
            <v>0</v>
          </cell>
          <cell r="AR3208">
            <v>0</v>
          </cell>
          <cell r="AS3208">
            <v>1.3</v>
          </cell>
          <cell r="AT3208">
            <v>0</v>
          </cell>
          <cell r="AU3208">
            <v>0</v>
          </cell>
          <cell r="AV3208">
            <v>0</v>
          </cell>
          <cell r="AW3208">
            <v>1928.23</v>
          </cell>
          <cell r="AX3208">
            <v>4521.8899999999994</v>
          </cell>
          <cell r="AY3208">
            <v>6450.119999999999</v>
          </cell>
          <cell r="AZ3208">
            <v>0</v>
          </cell>
          <cell r="BA3208">
            <v>0</v>
          </cell>
          <cell r="BB3208">
            <v>0</v>
          </cell>
          <cell r="BC3208">
            <v>0</v>
          </cell>
          <cell r="BD3208">
            <v>1.5</v>
          </cell>
          <cell r="BE3208">
            <v>0</v>
          </cell>
          <cell r="BF3208">
            <v>0</v>
          </cell>
          <cell r="BG3208">
            <v>0</v>
          </cell>
          <cell r="BH3208">
            <v>1920.76</v>
          </cell>
          <cell r="BI3208">
            <v>0</v>
          </cell>
          <cell r="BJ3208">
            <v>0</v>
          </cell>
          <cell r="BK3208">
            <v>0</v>
          </cell>
          <cell r="BL3208">
            <v>0</v>
          </cell>
          <cell r="BM3208">
            <v>2676.4430869564671</v>
          </cell>
          <cell r="BN3208">
            <v>0</v>
          </cell>
          <cell r="BO3208">
            <v>0</v>
          </cell>
          <cell r="BP3208">
            <v>0</v>
          </cell>
        </row>
        <row r="3209">
          <cell r="A3209">
            <v>19107</v>
          </cell>
          <cell r="B3209" t="str">
            <v>Donfut</v>
          </cell>
          <cell r="C3209" t="str">
            <v>Philippe</v>
          </cell>
          <cell r="D3209" t="str">
            <v>Direction Réseau d'Agences - Directeur</v>
          </cell>
          <cell r="E3209">
            <v>5695</v>
          </cell>
          <cell r="F3209" t="str">
            <v>Réseau d'agences</v>
          </cell>
          <cell r="G3209">
            <v>6398</v>
          </cell>
          <cell r="H3209" t="str">
            <v>Belfius Louvain-La-Neuve - Fct Loc.</v>
          </cell>
          <cell r="I3209">
            <v>9618</v>
          </cell>
          <cell r="J3209" t="str">
            <v>EX3</v>
          </cell>
          <cell r="K3209" t="str">
            <v>IX3</v>
          </cell>
          <cell r="L3209" t="str">
            <v>COMP_1163</v>
          </cell>
          <cell r="M3209" t="str">
            <v>Directeur d'agence Type II</v>
          </cell>
          <cell r="N3209" t="str">
            <v>Cadre Col II</v>
          </cell>
          <cell r="O3209" t="str">
            <v/>
          </cell>
          <cell r="P3209">
            <v>76049.414400000009</v>
          </cell>
          <cell r="Q3209">
            <v>882.94560000000001</v>
          </cell>
          <cell r="R3209">
            <v>95.43</v>
          </cell>
          <cell r="S3209">
            <v>0</v>
          </cell>
          <cell r="T3209">
            <v>1226.2372</v>
          </cell>
          <cell r="U3209">
            <v>3157.7772</v>
          </cell>
          <cell r="V3209">
            <v>81316.374400000015</v>
          </cell>
          <cell r="W3209">
            <v>102.03920267125686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1.325</v>
          </cell>
          <cell r="AE3209" t="str">
            <v>Above Job level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 t="str">
            <v>Above Job level</v>
          </cell>
          <cell r="AK3209">
            <v>100.57</v>
          </cell>
          <cell r="AL3209">
            <v>0</v>
          </cell>
          <cell r="AM3209">
            <v>0</v>
          </cell>
          <cell r="AN3209" t="str">
            <v>Above Job level</v>
          </cell>
          <cell r="AO3209" t="str">
            <v>EX3</v>
          </cell>
          <cell r="AP3209">
            <v>105.04019465081728</v>
          </cell>
          <cell r="AQ3209">
            <v>0</v>
          </cell>
          <cell r="AR3209">
            <v>0</v>
          </cell>
          <cell r="AS3209">
            <v>1.35</v>
          </cell>
          <cell r="AT3209">
            <v>0</v>
          </cell>
          <cell r="AU3209">
            <v>2040</v>
          </cell>
          <cell r="AV3209">
            <v>0</v>
          </cell>
          <cell r="AW3209">
            <v>2702.44</v>
          </cell>
          <cell r="AX3209">
            <v>11255.83</v>
          </cell>
          <cell r="AY3209">
            <v>13958.27</v>
          </cell>
          <cell r="AZ3209">
            <v>0</v>
          </cell>
          <cell r="BA3209">
            <v>0</v>
          </cell>
          <cell r="BB3209">
            <v>0</v>
          </cell>
          <cell r="BC3209">
            <v>0</v>
          </cell>
          <cell r="BD3209">
            <v>1.325</v>
          </cell>
          <cell r="BE3209">
            <v>0</v>
          </cell>
          <cell r="BF3209">
            <v>2040</v>
          </cell>
          <cell r="BG3209">
            <v>0</v>
          </cell>
          <cell r="BH3209">
            <v>2441.52</v>
          </cell>
          <cell r="BI3209">
            <v>0</v>
          </cell>
          <cell r="BJ3209">
            <v>0</v>
          </cell>
          <cell r="BK3209">
            <v>0</v>
          </cell>
          <cell r="BL3209">
            <v>0</v>
          </cell>
          <cell r="BM3209">
            <v>7296.5909770253447</v>
          </cell>
          <cell r="BN3209">
            <v>0</v>
          </cell>
          <cell r="BO3209">
            <v>0</v>
          </cell>
          <cell r="BP3209">
            <v>0</v>
          </cell>
        </row>
        <row r="3210">
          <cell r="A3210">
            <v>19110</v>
          </cell>
          <cell r="B3210" t="str">
            <v>Dammekens</v>
          </cell>
          <cell r="C3210" t="str">
            <v>Lieven</v>
          </cell>
          <cell r="D3210" t="str">
            <v>Innovation Technology</v>
          </cell>
          <cell r="E3210">
            <v>5128</v>
          </cell>
          <cell r="F3210" t="str">
            <v>Infrastructure &amp; Security</v>
          </cell>
          <cell r="G3210">
            <v>11427</v>
          </cell>
          <cell r="H3210">
            <v>0</v>
          </cell>
          <cell r="I3210">
            <v>0</v>
          </cell>
          <cell r="J3210" t="str">
            <v>EX2</v>
          </cell>
          <cell r="K3210">
            <v>0</v>
          </cell>
          <cell r="L3210">
            <v>0</v>
          </cell>
          <cell r="M3210">
            <v>0</v>
          </cell>
          <cell r="N3210" t="str">
            <v>Cadre Col II</v>
          </cell>
          <cell r="O3210" t="str">
            <v xml:space="preserve">Out 2017 / 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 t="str">
            <v>Under Job level</v>
          </cell>
          <cell r="AK3210">
            <v>11.87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0</v>
          </cell>
          <cell r="AQ3210" t="str">
            <v/>
          </cell>
          <cell r="AR3210">
            <v>0</v>
          </cell>
          <cell r="AS3210">
            <v>0.6</v>
          </cell>
          <cell r="AT3210">
            <v>0</v>
          </cell>
          <cell r="AU3210">
            <v>0</v>
          </cell>
          <cell r="AV3210">
            <v>0</v>
          </cell>
          <cell r="AW3210">
            <v>0</v>
          </cell>
          <cell r="AX3210">
            <v>0</v>
          </cell>
          <cell r="AY3210">
            <v>0</v>
          </cell>
          <cell r="AZ3210">
            <v>0</v>
          </cell>
          <cell r="BA3210">
            <v>0</v>
          </cell>
          <cell r="BB3210">
            <v>0</v>
          </cell>
          <cell r="BC3210">
            <v>0</v>
          </cell>
          <cell r="BD3210">
            <v>0</v>
          </cell>
          <cell r="BE3210">
            <v>0</v>
          </cell>
          <cell r="BF3210">
            <v>0</v>
          </cell>
          <cell r="BG3210">
            <v>0</v>
          </cell>
          <cell r="BH3210">
            <v>0</v>
          </cell>
          <cell r="BI3210" t="str">
            <v/>
          </cell>
          <cell r="BJ3210">
            <v>0</v>
          </cell>
          <cell r="BK3210">
            <v>0</v>
          </cell>
          <cell r="BL3210">
            <v>0</v>
          </cell>
          <cell r="BM3210">
            <v>0</v>
          </cell>
          <cell r="BN3210">
            <v>0</v>
          </cell>
          <cell r="BO3210">
            <v>0</v>
          </cell>
          <cell r="BP3210">
            <v>0</v>
          </cell>
        </row>
        <row r="3211">
          <cell r="A3211">
            <v>19113</v>
          </cell>
          <cell r="B3211" t="str">
            <v>De Bleecker</v>
          </cell>
          <cell r="C3211" t="str">
            <v>Geert</v>
          </cell>
          <cell r="D3211" t="str">
            <v>Sales Services &amp; RC Office &amp; CMTO</v>
          </cell>
          <cell r="E3211">
            <v>12733</v>
          </cell>
          <cell r="F3211" t="str">
            <v>Sales Services &amp; RC Office</v>
          </cell>
          <cell r="G3211">
            <v>11696</v>
          </cell>
          <cell r="H3211" t="str">
            <v>Reporting Development Center</v>
          </cell>
          <cell r="I3211">
            <v>5709</v>
          </cell>
          <cell r="J3211" t="str">
            <v>EX2</v>
          </cell>
          <cell r="K3211" t="str">
            <v>EX2</v>
          </cell>
          <cell r="L3211" t="str">
            <v>COMP_667</v>
          </cell>
          <cell r="M3211" t="str">
            <v>Senior Business Analyst</v>
          </cell>
          <cell r="N3211" t="str">
            <v>Cadre Col II</v>
          </cell>
          <cell r="O3211" t="str">
            <v/>
          </cell>
          <cell r="P3211">
            <v>61866.187200000008</v>
          </cell>
          <cell r="Q3211">
            <v>882.94560000000001</v>
          </cell>
          <cell r="R3211">
            <v>91.86</v>
          </cell>
          <cell r="S3211">
            <v>0</v>
          </cell>
          <cell r="T3211">
            <v>409.95159999999998</v>
          </cell>
          <cell r="U3211">
            <v>2135.2883999999999</v>
          </cell>
          <cell r="V3211">
            <v>65294.372800000005</v>
          </cell>
          <cell r="W3211">
            <v>96.950230115490271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1.175</v>
          </cell>
          <cell r="AE3211" t="str">
            <v>Job Level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 t="str">
            <v>Job Level</v>
          </cell>
          <cell r="AK3211">
            <v>49.58</v>
          </cell>
          <cell r="AL3211">
            <v>0</v>
          </cell>
          <cell r="AM3211">
            <v>0</v>
          </cell>
          <cell r="AN3211" t="str">
            <v>Job Level</v>
          </cell>
          <cell r="AO3211" t="str">
            <v>EX2</v>
          </cell>
          <cell r="AP3211">
            <v>48.82933546096865</v>
          </cell>
          <cell r="AQ3211">
            <v>0</v>
          </cell>
          <cell r="AR3211">
            <v>0</v>
          </cell>
          <cell r="AS3211">
            <v>1.2250000000000001</v>
          </cell>
          <cell r="AT3211">
            <v>0</v>
          </cell>
          <cell r="AU3211">
            <v>0</v>
          </cell>
          <cell r="AV3211">
            <v>0</v>
          </cell>
          <cell r="AW3211">
            <v>490.78</v>
          </cell>
          <cell r="AX3211">
            <v>0</v>
          </cell>
          <cell r="AY3211">
            <v>490.78</v>
          </cell>
          <cell r="AZ3211">
            <v>0</v>
          </cell>
          <cell r="BA3211">
            <v>0</v>
          </cell>
          <cell r="BB3211">
            <v>0</v>
          </cell>
          <cell r="BC3211">
            <v>0</v>
          </cell>
          <cell r="BD3211">
            <v>1.175</v>
          </cell>
          <cell r="BE3211">
            <v>0</v>
          </cell>
          <cell r="BF3211">
            <v>0</v>
          </cell>
          <cell r="BG3211">
            <v>0</v>
          </cell>
          <cell r="BH3211">
            <v>313.44944122152839</v>
          </cell>
          <cell r="BI3211">
            <v>0</v>
          </cell>
          <cell r="BJ3211">
            <v>0</v>
          </cell>
          <cell r="BK3211">
            <v>0</v>
          </cell>
          <cell r="BL3211">
            <v>0</v>
          </cell>
          <cell r="BM3211">
            <v>0</v>
          </cell>
          <cell r="BN3211">
            <v>0</v>
          </cell>
          <cell r="BO3211">
            <v>0</v>
          </cell>
          <cell r="BP3211">
            <v>0</v>
          </cell>
        </row>
        <row r="3212">
          <cell r="A3212">
            <v>19114</v>
          </cell>
          <cell r="B3212" t="str">
            <v>Weemaels</v>
          </cell>
          <cell r="C3212" t="str">
            <v>Ann</v>
          </cell>
          <cell r="D3212" t="str">
            <v>Distribution Corporate</v>
          </cell>
          <cell r="E3212">
            <v>5399</v>
          </cell>
          <cell r="F3212" t="str">
            <v>Sales management</v>
          </cell>
          <cell r="G3212">
            <v>10998</v>
          </cell>
          <cell r="H3212" t="str">
            <v>Sales Management</v>
          </cell>
          <cell r="I3212">
            <v>10998</v>
          </cell>
          <cell r="J3212" t="str">
            <v>EX4</v>
          </cell>
          <cell r="K3212" t="str">
            <v>EX4</v>
          </cell>
          <cell r="L3212" t="str">
            <v>COMP_1359</v>
          </cell>
          <cell r="M3212" t="str">
            <v>Sales Manager</v>
          </cell>
          <cell r="N3212" t="str">
            <v>Cadre Col II</v>
          </cell>
          <cell r="O3212" t="str">
            <v/>
          </cell>
          <cell r="P3212">
            <v>78706.324800000002</v>
          </cell>
          <cell r="Q3212">
            <v>882.94560000000001</v>
          </cell>
          <cell r="R3212">
            <v>83.12</v>
          </cell>
          <cell r="S3212">
            <v>0</v>
          </cell>
          <cell r="T3212">
            <v>1550.9168</v>
          </cell>
          <cell r="U3212">
            <v>4501.8447999999999</v>
          </cell>
          <cell r="V3212">
            <v>85642.032000000021</v>
          </cell>
          <cell r="W3212">
            <v>90.444646194939637</v>
          </cell>
          <cell r="X3212">
            <v>1105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1.35</v>
          </cell>
          <cell r="AE3212" t="str">
            <v>Above Job level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 t="str">
            <v>Job Level</v>
          </cell>
          <cell r="AK3212">
            <v>67.099999999999994</v>
          </cell>
          <cell r="AL3212">
            <v>0</v>
          </cell>
          <cell r="AM3212">
            <v>0</v>
          </cell>
          <cell r="AN3212" t="str">
            <v>Above Job level</v>
          </cell>
          <cell r="AO3212" t="str">
            <v>EX4</v>
          </cell>
          <cell r="AP3212">
            <v>101.69995028414633</v>
          </cell>
          <cell r="AQ3212">
            <v>0</v>
          </cell>
          <cell r="AR3212">
            <v>0</v>
          </cell>
          <cell r="AS3212">
            <v>1.2250000000000001</v>
          </cell>
          <cell r="AT3212">
            <v>0</v>
          </cell>
          <cell r="AU3212">
            <v>0</v>
          </cell>
          <cell r="AV3212">
            <v>0</v>
          </cell>
          <cell r="AW3212">
            <v>601.38</v>
          </cell>
          <cell r="AX3212">
            <v>2500</v>
          </cell>
          <cell r="AY3212">
            <v>3101.38</v>
          </cell>
          <cell r="AZ3212">
            <v>0</v>
          </cell>
          <cell r="BA3212">
            <v>0</v>
          </cell>
          <cell r="BB3212">
            <v>0</v>
          </cell>
          <cell r="BC3212">
            <v>0</v>
          </cell>
          <cell r="BD3212">
            <v>1.35</v>
          </cell>
          <cell r="BE3212">
            <v>0</v>
          </cell>
          <cell r="BF3212">
            <v>0</v>
          </cell>
          <cell r="BG3212">
            <v>0</v>
          </cell>
          <cell r="BH3212">
            <v>818.91488879550002</v>
          </cell>
          <cell r="BI3212">
            <v>0</v>
          </cell>
          <cell r="BJ3212">
            <v>0</v>
          </cell>
          <cell r="BK3212">
            <v>0</v>
          </cell>
          <cell r="BL3212">
            <v>0</v>
          </cell>
          <cell r="BM3212">
            <v>3674</v>
          </cell>
          <cell r="BN3212">
            <v>0</v>
          </cell>
          <cell r="BO3212">
            <v>0</v>
          </cell>
          <cell r="BP3212">
            <v>0</v>
          </cell>
        </row>
        <row r="3213">
          <cell r="A3213">
            <v>19117</v>
          </cell>
          <cell r="B3213" t="str">
            <v>Van Loock</v>
          </cell>
          <cell r="C3213" t="str">
            <v>Annick</v>
          </cell>
          <cell r="D3213" t="str">
            <v>Customer, Account &amp; Payment Services</v>
          </cell>
          <cell r="E3213">
            <v>4952</v>
          </cell>
          <cell r="F3213" t="str">
            <v>Customer &amp; Account Services</v>
          </cell>
          <cell r="G3213">
            <v>4955</v>
          </cell>
          <cell r="H3213" t="str">
            <v>Electronic Banking</v>
          </cell>
          <cell r="I3213">
            <v>11599</v>
          </cell>
          <cell r="J3213">
            <v>5</v>
          </cell>
          <cell r="K3213">
            <v>0</v>
          </cell>
          <cell r="L3213">
            <v>0</v>
          </cell>
          <cell r="M3213">
            <v>0</v>
          </cell>
          <cell r="N3213" t="str">
            <v>Employé Belfius-New</v>
          </cell>
          <cell r="O3213" t="str">
            <v/>
          </cell>
          <cell r="P3213">
            <v>53844.647999999994</v>
          </cell>
          <cell r="Q3213">
            <v>883.04999999999984</v>
          </cell>
          <cell r="R3213">
            <v>0</v>
          </cell>
          <cell r="S3213">
            <v>0</v>
          </cell>
          <cell r="T3213">
            <v>811.37599999999998</v>
          </cell>
          <cell r="U3213">
            <v>645.67699999999979</v>
          </cell>
          <cell r="V3213">
            <v>56184.750999999997</v>
          </cell>
          <cell r="W3213" t="str">
            <v>-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1.4</v>
          </cell>
          <cell r="AE3213" t="str">
            <v>Above Job level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 t="str">
            <v>Above Job level</v>
          </cell>
          <cell r="AO3213">
            <v>0</v>
          </cell>
          <cell r="AP3213">
            <v>0</v>
          </cell>
          <cell r="AQ3213">
            <v>0</v>
          </cell>
          <cell r="AR3213">
            <v>0</v>
          </cell>
          <cell r="AS3213">
            <v>1</v>
          </cell>
          <cell r="AT3213">
            <v>0</v>
          </cell>
          <cell r="AU3213">
            <v>0</v>
          </cell>
          <cell r="AV3213">
            <v>0</v>
          </cell>
          <cell r="AW3213">
            <v>0</v>
          </cell>
          <cell r="AX3213">
            <v>0</v>
          </cell>
          <cell r="AY3213">
            <v>0</v>
          </cell>
          <cell r="AZ3213">
            <v>0</v>
          </cell>
          <cell r="BA3213">
            <v>0</v>
          </cell>
          <cell r="BB3213">
            <v>0</v>
          </cell>
          <cell r="BC3213">
            <v>0</v>
          </cell>
          <cell r="BD3213">
            <v>1.4</v>
          </cell>
          <cell r="BE3213">
            <v>0</v>
          </cell>
          <cell r="BF3213">
            <v>0</v>
          </cell>
          <cell r="BG3213">
            <v>0</v>
          </cell>
          <cell r="BH3213">
            <v>0</v>
          </cell>
          <cell r="BI3213">
            <v>0</v>
          </cell>
          <cell r="BJ3213">
            <v>0</v>
          </cell>
          <cell r="BK3213">
            <v>0</v>
          </cell>
          <cell r="BL3213">
            <v>0</v>
          </cell>
          <cell r="BM3213">
            <v>0</v>
          </cell>
          <cell r="BN3213">
            <v>0</v>
          </cell>
          <cell r="BO3213">
            <v>0</v>
          </cell>
          <cell r="BP3213">
            <v>0</v>
          </cell>
        </row>
        <row r="3214">
          <cell r="A3214">
            <v>19118</v>
          </cell>
          <cell r="B3214" t="str">
            <v>De Schrijver</v>
          </cell>
          <cell r="C3214" t="str">
            <v>Bart</v>
          </cell>
          <cell r="D3214" t="str">
            <v>Customer, Account &amp; Payment Services</v>
          </cell>
          <cell r="E3214">
            <v>4952</v>
          </cell>
          <cell r="F3214" t="str">
            <v>Customer &amp; Account Services</v>
          </cell>
          <cell r="G3214">
            <v>4955</v>
          </cell>
          <cell r="H3214" t="str">
            <v>CC Case Management</v>
          </cell>
          <cell r="I3214">
            <v>12285</v>
          </cell>
          <cell r="J3214" t="str">
            <v>EX3</v>
          </cell>
          <cell r="K3214" t="str">
            <v>EX3</v>
          </cell>
          <cell r="L3214" t="str">
            <v>COMP_1076</v>
          </cell>
          <cell r="M3214" t="str">
            <v>Senior Project manager</v>
          </cell>
          <cell r="N3214" t="str">
            <v>Cadre Col II</v>
          </cell>
          <cell r="O3214" t="str">
            <v/>
          </cell>
          <cell r="P3214">
            <v>73437.04800000001</v>
          </cell>
          <cell r="Q3214">
            <v>882.94560000000001</v>
          </cell>
          <cell r="R3214">
            <v>92.16</v>
          </cell>
          <cell r="S3214">
            <v>0</v>
          </cell>
          <cell r="T3214">
            <v>496.64479999999998</v>
          </cell>
          <cell r="U3214">
            <v>3157.7772</v>
          </cell>
          <cell r="V3214">
            <v>77974.415600000008</v>
          </cell>
          <cell r="W3214">
            <v>97.854180381760443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1.2250000000000001</v>
          </cell>
          <cell r="AE3214" t="str">
            <v>Job Level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 t="str">
            <v>Job Level</v>
          </cell>
          <cell r="AK3214">
            <v>56.15</v>
          </cell>
          <cell r="AL3214">
            <v>0</v>
          </cell>
          <cell r="AM3214">
            <v>0</v>
          </cell>
          <cell r="AN3214" t="str">
            <v>Job Level</v>
          </cell>
          <cell r="AO3214" t="str">
            <v>EX3</v>
          </cell>
          <cell r="AP3214">
            <v>56.948184772950299</v>
          </cell>
          <cell r="AQ3214">
            <v>0</v>
          </cell>
          <cell r="AR3214">
            <v>0</v>
          </cell>
          <cell r="AS3214">
            <v>1.25</v>
          </cell>
          <cell r="AT3214">
            <v>0</v>
          </cell>
          <cell r="AU3214">
            <v>0</v>
          </cell>
          <cell r="AV3214">
            <v>0</v>
          </cell>
          <cell r="AW3214">
            <v>524.95000000000005</v>
          </cell>
          <cell r="AX3214">
            <v>0</v>
          </cell>
          <cell r="AY3214">
            <v>524.95000000000005</v>
          </cell>
          <cell r="AZ3214">
            <v>0</v>
          </cell>
          <cell r="BA3214">
            <v>0</v>
          </cell>
          <cell r="BB3214">
            <v>0</v>
          </cell>
          <cell r="BC3214">
            <v>0</v>
          </cell>
          <cell r="BD3214">
            <v>1.2250000000000001</v>
          </cell>
          <cell r="BE3214">
            <v>0</v>
          </cell>
          <cell r="BF3214">
            <v>0</v>
          </cell>
          <cell r="BG3214">
            <v>0</v>
          </cell>
          <cell r="BH3214">
            <v>438.99640955932648</v>
          </cell>
          <cell r="BI3214">
            <v>0</v>
          </cell>
          <cell r="BJ3214">
            <v>0</v>
          </cell>
          <cell r="BK3214">
            <v>0</v>
          </cell>
          <cell r="BL3214">
            <v>0</v>
          </cell>
          <cell r="BM3214">
            <v>0</v>
          </cell>
          <cell r="BN3214">
            <v>0</v>
          </cell>
          <cell r="BO3214">
            <v>0</v>
          </cell>
          <cell r="BP3214">
            <v>0</v>
          </cell>
        </row>
        <row r="3215">
          <cell r="A3215">
            <v>0</v>
          </cell>
          <cell r="B3215">
            <v>0</v>
          </cell>
          <cell r="C3215">
            <v>0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0</v>
          </cell>
          <cell r="AT3215">
            <v>0</v>
          </cell>
          <cell r="AU3215">
            <v>0</v>
          </cell>
          <cell r="AV3215">
            <v>0</v>
          </cell>
          <cell r="AW3215">
            <v>0</v>
          </cell>
          <cell r="AX3215">
            <v>0</v>
          </cell>
          <cell r="AY3215">
            <v>0</v>
          </cell>
          <cell r="AZ3215">
            <v>0</v>
          </cell>
          <cell r="BA3215">
            <v>0</v>
          </cell>
          <cell r="BB3215">
            <v>0</v>
          </cell>
          <cell r="BC3215">
            <v>0</v>
          </cell>
          <cell r="BD3215">
            <v>0</v>
          </cell>
          <cell r="BE3215">
            <v>0</v>
          </cell>
          <cell r="BF3215">
            <v>0</v>
          </cell>
          <cell r="BG3215">
            <v>0</v>
          </cell>
          <cell r="BH3215">
            <v>0</v>
          </cell>
          <cell r="BI3215">
            <v>0</v>
          </cell>
          <cell r="BJ3215">
            <v>0</v>
          </cell>
          <cell r="BK3215">
            <v>0</v>
          </cell>
          <cell r="BL3215">
            <v>0</v>
          </cell>
          <cell r="BM3215">
            <v>0</v>
          </cell>
          <cell r="BN3215">
            <v>0</v>
          </cell>
          <cell r="BO3215">
            <v>0</v>
          </cell>
          <cell r="BP3215">
            <v>0</v>
          </cell>
        </row>
        <row r="3216">
          <cell r="A3216">
            <v>19123</v>
          </cell>
          <cell r="B3216" t="str">
            <v>Tirtiaux</v>
          </cell>
          <cell r="C3216" t="str">
            <v>Caroline</v>
          </cell>
          <cell r="D3216" t="str">
            <v>Customer Loan Services</v>
          </cell>
          <cell r="E3216">
            <v>5560</v>
          </cell>
          <cell r="F3216" t="str">
            <v>Business &amp; Corporate loans</v>
          </cell>
          <cell r="G3216">
            <v>5594</v>
          </cell>
          <cell r="H3216" t="str">
            <v>Analyse Office Charleroi</v>
          </cell>
          <cell r="I3216">
            <v>8493</v>
          </cell>
          <cell r="J3216" t="str">
            <v>EX3</v>
          </cell>
          <cell r="K3216" t="str">
            <v>EX3</v>
          </cell>
          <cell r="L3216" t="str">
            <v>COMP_746</v>
          </cell>
          <cell r="M3216" t="str">
            <v>Analyste crédit expert</v>
          </cell>
          <cell r="N3216" t="str">
            <v>Cadre Col II</v>
          </cell>
          <cell r="O3216" t="str">
            <v/>
          </cell>
          <cell r="P3216">
            <v>66539.92</v>
          </cell>
          <cell r="Q3216">
            <v>882.99200000000008</v>
          </cell>
          <cell r="R3216">
            <v>83.51</v>
          </cell>
          <cell r="S3216">
            <v>0</v>
          </cell>
          <cell r="T3216">
            <v>1110.9046666666668</v>
          </cell>
          <cell r="U3216">
            <v>3157.8633333333337</v>
          </cell>
          <cell r="V3216">
            <v>71691.679999999993</v>
          </cell>
          <cell r="W3216">
            <v>89.975644647604028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1.175</v>
          </cell>
          <cell r="AE3216" t="str">
            <v>Job Level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 t="str">
            <v>Job Level</v>
          </cell>
          <cell r="AK3216">
            <v>56.15</v>
          </cell>
          <cell r="AL3216">
            <v>0</v>
          </cell>
          <cell r="AM3216">
            <v>0</v>
          </cell>
          <cell r="AN3216" t="str">
            <v>Job Level</v>
          </cell>
          <cell r="AO3216" t="str">
            <v>EX3</v>
          </cell>
          <cell r="AP3216">
            <v>56.948184772950299</v>
          </cell>
          <cell r="AQ3216">
            <v>0</v>
          </cell>
          <cell r="AR3216">
            <v>0</v>
          </cell>
          <cell r="AS3216">
            <v>1.2250000000000001</v>
          </cell>
          <cell r="AT3216">
            <v>0</v>
          </cell>
          <cell r="AU3216">
            <v>0</v>
          </cell>
          <cell r="AV3216">
            <v>0</v>
          </cell>
          <cell r="AW3216">
            <v>285.38</v>
          </cell>
          <cell r="AX3216">
            <v>0</v>
          </cell>
          <cell r="AY3216">
            <v>285.38</v>
          </cell>
          <cell r="AZ3216">
            <v>0</v>
          </cell>
          <cell r="BA3216">
            <v>0</v>
          </cell>
          <cell r="BB3216">
            <v>0</v>
          </cell>
          <cell r="BC3216">
            <v>0</v>
          </cell>
          <cell r="BD3216">
            <v>1.175</v>
          </cell>
          <cell r="BE3216">
            <v>0</v>
          </cell>
          <cell r="BF3216">
            <v>0</v>
          </cell>
          <cell r="BG3216">
            <v>0</v>
          </cell>
          <cell r="BH3216">
            <v>213.84034738037931</v>
          </cell>
          <cell r="BI3216">
            <v>0</v>
          </cell>
          <cell r="BJ3216">
            <v>0</v>
          </cell>
          <cell r="BK3216">
            <v>0</v>
          </cell>
          <cell r="BL3216">
            <v>0</v>
          </cell>
          <cell r="BM3216">
            <v>0</v>
          </cell>
          <cell r="BN3216">
            <v>0</v>
          </cell>
          <cell r="BO3216">
            <v>0</v>
          </cell>
          <cell r="BP3216">
            <v>0</v>
          </cell>
        </row>
        <row r="3217">
          <cell r="A3217">
            <v>0</v>
          </cell>
          <cell r="B3217">
            <v>0</v>
          </cell>
          <cell r="C3217">
            <v>0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0</v>
          </cell>
          <cell r="AT3217">
            <v>0</v>
          </cell>
          <cell r="AU3217">
            <v>0</v>
          </cell>
          <cell r="AV3217">
            <v>0</v>
          </cell>
          <cell r="AW3217">
            <v>0</v>
          </cell>
          <cell r="AX3217">
            <v>0</v>
          </cell>
          <cell r="AY3217">
            <v>0</v>
          </cell>
          <cell r="AZ3217">
            <v>0</v>
          </cell>
          <cell r="BA3217">
            <v>0</v>
          </cell>
          <cell r="BB3217">
            <v>0</v>
          </cell>
          <cell r="BC3217">
            <v>0</v>
          </cell>
          <cell r="BD3217">
            <v>0</v>
          </cell>
          <cell r="BE3217">
            <v>0</v>
          </cell>
          <cell r="BF3217">
            <v>0</v>
          </cell>
          <cell r="BG3217">
            <v>0</v>
          </cell>
          <cell r="BH3217">
            <v>0</v>
          </cell>
          <cell r="BI3217">
            <v>0</v>
          </cell>
          <cell r="BJ3217">
            <v>0</v>
          </cell>
          <cell r="BK3217">
            <v>0</v>
          </cell>
          <cell r="BL3217">
            <v>0</v>
          </cell>
          <cell r="BM3217">
            <v>0</v>
          </cell>
          <cell r="BN3217">
            <v>0</v>
          </cell>
          <cell r="BO3217">
            <v>0</v>
          </cell>
          <cell r="BP3217">
            <v>0</v>
          </cell>
        </row>
        <row r="3218">
          <cell r="A3218">
            <v>19126</v>
          </cell>
          <cell r="B3218" t="str">
            <v>Schepers</v>
          </cell>
          <cell r="C3218" t="str">
            <v>Stefan</v>
          </cell>
          <cell r="D3218" t="str">
            <v>Innovation Technology</v>
          </cell>
          <cell r="E3218">
            <v>5128</v>
          </cell>
          <cell r="F3218" t="str">
            <v>Strategy &amp; Architecture</v>
          </cell>
          <cell r="G3218">
            <v>10978</v>
          </cell>
          <cell r="H3218" t="str">
            <v>Integration Architecture</v>
          </cell>
          <cell r="I3218">
            <v>6331</v>
          </cell>
          <cell r="J3218" t="str">
            <v>EX2</v>
          </cell>
          <cell r="K3218" t="str">
            <v>EX2</v>
          </cell>
          <cell r="L3218" t="str">
            <v>COMP_327</v>
          </cell>
          <cell r="M3218" t="str">
            <v>Functional Analyst</v>
          </cell>
          <cell r="N3218" t="str">
            <v>Cadre Col II</v>
          </cell>
          <cell r="O3218" t="str">
            <v/>
          </cell>
          <cell r="P3218">
            <v>69931.852800000008</v>
          </cell>
          <cell r="Q3218">
            <v>882.94560000000001</v>
          </cell>
          <cell r="R3218">
            <v>103.83</v>
          </cell>
          <cell r="S3218">
            <v>0</v>
          </cell>
          <cell r="T3218">
            <v>483.33719999999994</v>
          </cell>
          <cell r="U3218">
            <v>2135.2883999999999</v>
          </cell>
          <cell r="V3218">
            <v>73433.424000000014</v>
          </cell>
          <cell r="W3218">
            <v>109.02889182309781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1.0249999999999999</v>
          </cell>
          <cell r="AE3218" t="str">
            <v>Job Level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 t="str">
            <v>Job Level</v>
          </cell>
          <cell r="AK3218">
            <v>23.73</v>
          </cell>
          <cell r="AL3218">
            <v>0</v>
          </cell>
          <cell r="AM3218">
            <v>0</v>
          </cell>
          <cell r="AN3218" t="str">
            <v>Job Level</v>
          </cell>
          <cell r="AO3218" t="str">
            <v>EX2</v>
          </cell>
          <cell r="AP3218">
            <v>24.067951157246171</v>
          </cell>
          <cell r="AQ3218" t="str">
            <v/>
          </cell>
          <cell r="AR3218">
            <v>0</v>
          </cell>
          <cell r="AS3218">
            <v>1.0249999999999999</v>
          </cell>
          <cell r="AT3218">
            <v>0</v>
          </cell>
          <cell r="AU3218">
            <v>0</v>
          </cell>
          <cell r="AV3218">
            <v>0</v>
          </cell>
          <cell r="AW3218">
            <v>155.55000000000001</v>
          </cell>
          <cell r="AX3218">
            <v>0</v>
          </cell>
          <cell r="AY3218">
            <v>155.55000000000001</v>
          </cell>
          <cell r="AZ3218">
            <v>0</v>
          </cell>
          <cell r="BA3218">
            <v>0</v>
          </cell>
          <cell r="BB3218">
            <v>0</v>
          </cell>
          <cell r="BC3218">
            <v>0</v>
          </cell>
          <cell r="BD3218">
            <v>1.0249999999999999</v>
          </cell>
          <cell r="BE3218">
            <v>0</v>
          </cell>
          <cell r="BF3218">
            <v>0</v>
          </cell>
          <cell r="BG3218">
            <v>0</v>
          </cell>
          <cell r="BH3218">
            <v>143.56741123261767</v>
          </cell>
          <cell r="BI3218" t="str">
            <v/>
          </cell>
          <cell r="BJ3218">
            <v>0</v>
          </cell>
          <cell r="BK3218">
            <v>0</v>
          </cell>
          <cell r="BL3218">
            <v>0</v>
          </cell>
          <cell r="BM3218">
            <v>0</v>
          </cell>
          <cell r="BN3218">
            <v>0</v>
          </cell>
          <cell r="BO3218">
            <v>0</v>
          </cell>
          <cell r="BP3218">
            <v>0</v>
          </cell>
        </row>
        <row r="3219">
          <cell r="A3219">
            <v>19127</v>
          </cell>
          <cell r="B3219" t="str">
            <v>Boonen</v>
          </cell>
          <cell r="C3219" t="str">
            <v>Dirk</v>
          </cell>
          <cell r="D3219" t="str">
            <v>Innovation Technology</v>
          </cell>
          <cell r="E3219">
            <v>5128</v>
          </cell>
          <cell r="F3219" t="str">
            <v>Distribution, intelligence, Sales Platf.</v>
          </cell>
          <cell r="G3219">
            <v>5160</v>
          </cell>
          <cell r="H3219" t="str">
            <v>FrontFrames &amp; Mobile</v>
          </cell>
          <cell r="I3219">
            <v>9204</v>
          </cell>
          <cell r="J3219" t="str">
            <v>EX3</v>
          </cell>
          <cell r="K3219" t="str">
            <v>EX3</v>
          </cell>
          <cell r="L3219" t="str">
            <v>COMP_328</v>
          </cell>
          <cell r="M3219" t="str">
            <v>Project Leader IT Development</v>
          </cell>
          <cell r="N3219" t="str">
            <v>Cadre Col II</v>
          </cell>
          <cell r="O3219" t="str">
            <v/>
          </cell>
          <cell r="P3219">
            <v>80278.588799999998</v>
          </cell>
          <cell r="Q3219">
            <v>882.94560000000001</v>
          </cell>
          <cell r="R3219">
            <v>100.74</v>
          </cell>
          <cell r="S3219">
            <v>0</v>
          </cell>
          <cell r="T3219">
            <v>1265.5140000000001</v>
          </cell>
          <cell r="U3219">
            <v>3157.7772</v>
          </cell>
          <cell r="V3219">
            <v>85584.825599999996</v>
          </cell>
          <cell r="W3219">
            <v>107.39869073214201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1.3</v>
          </cell>
          <cell r="AE3219" t="str">
            <v>Above Job level</v>
          </cell>
          <cell r="AF3219" t="str">
            <v>Job Level</v>
          </cell>
          <cell r="AG3219">
            <v>0</v>
          </cell>
          <cell r="AH3219">
            <v>0</v>
          </cell>
          <cell r="AI3219">
            <v>0</v>
          </cell>
          <cell r="AJ3219" t="str">
            <v>Job Level</v>
          </cell>
          <cell r="AK3219">
            <v>28.08</v>
          </cell>
          <cell r="AL3219">
            <v>0</v>
          </cell>
          <cell r="AM3219">
            <v>0</v>
          </cell>
          <cell r="AN3219" t="str">
            <v>Job Level</v>
          </cell>
          <cell r="AO3219" t="str">
            <v>EX3</v>
          </cell>
          <cell r="AP3219">
            <v>28.474092386474695</v>
          </cell>
          <cell r="AQ3219" t="str">
            <v/>
          </cell>
          <cell r="AR3219">
            <v>0</v>
          </cell>
          <cell r="AS3219">
            <v>1.2</v>
          </cell>
          <cell r="AT3219">
            <v>0</v>
          </cell>
          <cell r="AU3219">
            <v>0</v>
          </cell>
          <cell r="AV3219">
            <v>0</v>
          </cell>
          <cell r="AW3219">
            <v>429.4</v>
          </cell>
          <cell r="AX3219">
            <v>0</v>
          </cell>
          <cell r="AY3219">
            <v>429.4</v>
          </cell>
          <cell r="AZ3219">
            <v>0</v>
          </cell>
          <cell r="BA3219">
            <v>0</v>
          </cell>
          <cell r="BB3219">
            <v>0</v>
          </cell>
          <cell r="BC3219">
            <v>0</v>
          </cell>
          <cell r="BD3219">
            <v>1.3</v>
          </cell>
          <cell r="BE3219">
            <v>0</v>
          </cell>
          <cell r="BF3219">
            <v>0</v>
          </cell>
          <cell r="BG3219">
            <v>0</v>
          </cell>
          <cell r="BH3219">
            <v>584.39202040537509</v>
          </cell>
          <cell r="BI3219" t="str">
            <v/>
          </cell>
          <cell r="BJ3219">
            <v>0</v>
          </cell>
          <cell r="BK3219">
            <v>0</v>
          </cell>
          <cell r="BL3219">
            <v>0</v>
          </cell>
          <cell r="BM3219">
            <v>0</v>
          </cell>
          <cell r="BN3219">
            <v>0</v>
          </cell>
          <cell r="BO3219">
            <v>0</v>
          </cell>
          <cell r="BP3219">
            <v>0</v>
          </cell>
        </row>
        <row r="3220">
          <cell r="A3220">
            <v>19132</v>
          </cell>
          <cell r="B3220" t="str">
            <v>Cauberghs</v>
          </cell>
          <cell r="C3220" t="str">
            <v>Geert</v>
          </cell>
          <cell r="D3220" t="str">
            <v>Customer Services Securities</v>
          </cell>
          <cell r="E3220">
            <v>4821</v>
          </cell>
          <cell r="F3220" t="str">
            <v>Order Management</v>
          </cell>
          <cell r="G3220">
            <v>4827</v>
          </cell>
          <cell r="H3220" t="str">
            <v>Stock Exchange &amp; Incentive Plans</v>
          </cell>
          <cell r="I3220">
            <v>10857</v>
          </cell>
          <cell r="J3220">
            <v>5</v>
          </cell>
          <cell r="K3220">
            <v>0</v>
          </cell>
          <cell r="L3220">
            <v>0</v>
          </cell>
          <cell r="M3220">
            <v>0</v>
          </cell>
          <cell r="N3220" t="str">
            <v>Employé Belfius-New</v>
          </cell>
          <cell r="O3220" t="str">
            <v/>
          </cell>
          <cell r="P3220">
            <v>50810.609999999993</v>
          </cell>
          <cell r="Q3220">
            <v>883.04999999999984</v>
          </cell>
          <cell r="R3220">
            <v>0</v>
          </cell>
          <cell r="S3220">
            <v>0</v>
          </cell>
          <cell r="T3220">
            <v>1060.2474999999999</v>
          </cell>
          <cell r="U3220">
            <v>645.67699999999979</v>
          </cell>
          <cell r="V3220">
            <v>53399.584499999997</v>
          </cell>
          <cell r="W3220" t="str">
            <v>-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1.1499999999999999</v>
          </cell>
          <cell r="AE3220" t="str">
            <v>Job Level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 t="str">
            <v>Job Level</v>
          </cell>
          <cell r="AO3220">
            <v>0</v>
          </cell>
          <cell r="AP3220">
            <v>0</v>
          </cell>
          <cell r="AQ3220">
            <v>0</v>
          </cell>
          <cell r="AR3220">
            <v>0</v>
          </cell>
          <cell r="AS3220">
            <v>1</v>
          </cell>
          <cell r="AT3220">
            <v>0</v>
          </cell>
          <cell r="AU3220">
            <v>0</v>
          </cell>
          <cell r="AV3220">
            <v>0</v>
          </cell>
          <cell r="AW3220">
            <v>0</v>
          </cell>
          <cell r="AX3220">
            <v>0</v>
          </cell>
          <cell r="AY3220">
            <v>0</v>
          </cell>
          <cell r="AZ3220">
            <v>0</v>
          </cell>
          <cell r="BA3220">
            <v>0</v>
          </cell>
          <cell r="BB3220">
            <v>0</v>
          </cell>
          <cell r="BC3220">
            <v>0</v>
          </cell>
          <cell r="BD3220">
            <v>1.1499999999999999</v>
          </cell>
          <cell r="BE3220">
            <v>0</v>
          </cell>
          <cell r="BF3220">
            <v>0</v>
          </cell>
          <cell r="BG3220">
            <v>0</v>
          </cell>
          <cell r="BH3220">
            <v>0</v>
          </cell>
          <cell r="BI3220">
            <v>0</v>
          </cell>
          <cell r="BJ3220">
            <v>0</v>
          </cell>
          <cell r="BK3220">
            <v>0</v>
          </cell>
          <cell r="BL3220">
            <v>0</v>
          </cell>
          <cell r="BM3220">
            <v>0</v>
          </cell>
          <cell r="BN3220">
            <v>0</v>
          </cell>
          <cell r="BO3220">
            <v>0</v>
          </cell>
          <cell r="BP3220">
            <v>0</v>
          </cell>
        </row>
        <row r="3221">
          <cell r="A3221">
            <v>0</v>
          </cell>
          <cell r="B3221">
            <v>0</v>
          </cell>
          <cell r="C3221">
            <v>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0</v>
          </cell>
          <cell r="AT3221">
            <v>0</v>
          </cell>
          <cell r="AU3221">
            <v>0</v>
          </cell>
          <cell r="AV3221">
            <v>0</v>
          </cell>
          <cell r="AW3221">
            <v>0</v>
          </cell>
          <cell r="AX3221">
            <v>0</v>
          </cell>
          <cell r="AY3221">
            <v>0</v>
          </cell>
          <cell r="AZ3221">
            <v>0</v>
          </cell>
          <cell r="BA3221">
            <v>0</v>
          </cell>
          <cell r="BB3221">
            <v>0</v>
          </cell>
          <cell r="BC3221">
            <v>0</v>
          </cell>
          <cell r="BD3221">
            <v>0</v>
          </cell>
          <cell r="BE3221">
            <v>0</v>
          </cell>
          <cell r="BF3221">
            <v>0</v>
          </cell>
          <cell r="BG3221">
            <v>0</v>
          </cell>
          <cell r="BH3221">
            <v>0</v>
          </cell>
          <cell r="BI3221">
            <v>0</v>
          </cell>
          <cell r="BJ3221">
            <v>0</v>
          </cell>
          <cell r="BK3221">
            <v>0</v>
          </cell>
          <cell r="BL3221">
            <v>0</v>
          </cell>
          <cell r="BM3221">
            <v>0</v>
          </cell>
          <cell r="BN3221">
            <v>0</v>
          </cell>
          <cell r="BO3221">
            <v>0</v>
          </cell>
          <cell r="BP3221">
            <v>0</v>
          </cell>
        </row>
        <row r="3222">
          <cell r="A3222">
            <v>19136</v>
          </cell>
          <cell r="B3222" t="str">
            <v>Decelle</v>
          </cell>
          <cell r="C3222" t="str">
            <v>Erwin</v>
          </cell>
          <cell r="D3222" t="str">
            <v>Customer, Account &amp; Payment Services</v>
          </cell>
          <cell r="E3222">
            <v>4952</v>
          </cell>
          <cell r="F3222" t="str">
            <v>Management Information</v>
          </cell>
          <cell r="G3222">
            <v>7546</v>
          </cell>
          <cell r="H3222" t="str">
            <v>Management Information</v>
          </cell>
          <cell r="I3222">
            <v>7546</v>
          </cell>
          <cell r="J3222" t="str">
            <v>EX3</v>
          </cell>
          <cell r="K3222" t="str">
            <v>EX2</v>
          </cell>
          <cell r="L3222" t="str">
            <v>COMP_1328</v>
          </cell>
          <cell r="M3222" t="str">
            <v>CORM &amp; Management Reporting</v>
          </cell>
          <cell r="N3222" t="str">
            <v>Cadre Col II</v>
          </cell>
          <cell r="O3222" t="str">
            <v xml:space="preserve">Démotion / </v>
          </cell>
          <cell r="P3222">
            <v>82482.650666666668</v>
          </cell>
          <cell r="Q3222">
            <v>882.83733333333328</v>
          </cell>
          <cell r="R3222">
            <v>103.5</v>
          </cell>
          <cell r="S3222">
            <v>0</v>
          </cell>
          <cell r="T3222">
            <v>2316.9866666666667</v>
          </cell>
          <cell r="U3222">
            <v>3157.7915555555555</v>
          </cell>
          <cell r="V3222">
            <v>88840.266222222213</v>
          </cell>
          <cell r="W3222">
            <v>111.47759534497985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1.175</v>
          </cell>
          <cell r="AE3222" t="str">
            <v>Job Level</v>
          </cell>
          <cell r="AF3222" t="str">
            <v>Above Job level</v>
          </cell>
          <cell r="AG3222">
            <v>0</v>
          </cell>
          <cell r="AH3222">
            <v>0</v>
          </cell>
          <cell r="AI3222">
            <v>0</v>
          </cell>
          <cell r="AJ3222" t="str">
            <v>Job Level</v>
          </cell>
          <cell r="AK3222">
            <v>28.08</v>
          </cell>
          <cell r="AL3222">
            <v>0</v>
          </cell>
          <cell r="AM3222">
            <v>0</v>
          </cell>
          <cell r="AN3222" t="str">
            <v>Above Job level</v>
          </cell>
          <cell r="AO3222" t="str">
            <v>EX2</v>
          </cell>
          <cell r="AP3222">
            <v>36.101926750583516</v>
          </cell>
          <cell r="AQ3222">
            <v>0</v>
          </cell>
          <cell r="AR3222">
            <v>0</v>
          </cell>
          <cell r="AS3222">
            <v>1.05</v>
          </cell>
          <cell r="AT3222">
            <v>0</v>
          </cell>
          <cell r="AU3222">
            <v>0</v>
          </cell>
          <cell r="AV3222">
            <v>0</v>
          </cell>
          <cell r="AW3222">
            <v>160.78</v>
          </cell>
          <cell r="AX3222">
            <v>0</v>
          </cell>
          <cell r="AY3222">
            <v>160.78</v>
          </cell>
          <cell r="AZ3222">
            <v>0</v>
          </cell>
          <cell r="BA3222">
            <v>0</v>
          </cell>
          <cell r="BB3222">
            <v>0</v>
          </cell>
          <cell r="BC3222">
            <v>0</v>
          </cell>
          <cell r="BD3222">
            <v>1.175</v>
          </cell>
          <cell r="BE3222">
            <v>0</v>
          </cell>
          <cell r="BF3222">
            <v>0</v>
          </cell>
          <cell r="BG3222">
            <v>0</v>
          </cell>
          <cell r="BH3222">
            <v>271.12540222203722</v>
          </cell>
          <cell r="BI3222">
            <v>1000</v>
          </cell>
          <cell r="BJ3222">
            <v>0</v>
          </cell>
          <cell r="BK3222">
            <v>0</v>
          </cell>
          <cell r="BL3222">
            <v>0</v>
          </cell>
          <cell r="BM3222">
            <v>0</v>
          </cell>
          <cell r="BN3222">
            <v>0</v>
          </cell>
          <cell r="BO3222">
            <v>0</v>
          </cell>
          <cell r="BP3222">
            <v>0</v>
          </cell>
        </row>
        <row r="3223">
          <cell r="A3223">
            <v>19138</v>
          </cell>
          <cell r="B3223" t="str">
            <v>Sleurs</v>
          </cell>
          <cell r="C3223" t="str">
            <v>Rudi</v>
          </cell>
          <cell r="D3223" t="str">
            <v>Direction Réseau d'Agences - Directeur</v>
          </cell>
          <cell r="E3223">
            <v>5695</v>
          </cell>
          <cell r="F3223" t="str">
            <v>Réseau d'agences</v>
          </cell>
          <cell r="G3223">
            <v>6398</v>
          </cell>
          <cell r="H3223" t="str">
            <v>Belfius Leopoldsburg - Fct Loc.</v>
          </cell>
          <cell r="I3223">
            <v>3585</v>
          </cell>
          <cell r="J3223" t="str">
            <v>EX2</v>
          </cell>
          <cell r="K3223" t="str">
            <v>IX2</v>
          </cell>
          <cell r="L3223" t="str">
            <v>COMP_1162</v>
          </cell>
          <cell r="M3223" t="str">
            <v>Directeur d'agence Type I</v>
          </cell>
          <cell r="N3223" t="str">
            <v>Cadre Col II</v>
          </cell>
          <cell r="O3223" t="str">
            <v/>
          </cell>
          <cell r="P3223">
            <v>71885.246400000018</v>
          </cell>
          <cell r="Q3223">
            <v>882.94560000000001</v>
          </cell>
          <cell r="R3223">
            <v>106.72</v>
          </cell>
          <cell r="S3223">
            <v>0</v>
          </cell>
          <cell r="T3223">
            <v>976.36439999999993</v>
          </cell>
          <cell r="U3223">
            <v>2135.2883999999999</v>
          </cell>
          <cell r="V3223">
            <v>75879.844800000035</v>
          </cell>
          <cell r="W3223">
            <v>112.65033428411537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.97499999999999998</v>
          </cell>
          <cell r="AE3223" t="str">
            <v>Job Level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 t="str">
            <v>Job Level</v>
          </cell>
          <cell r="AK3223">
            <v>28.34</v>
          </cell>
          <cell r="AL3223">
            <v>0</v>
          </cell>
          <cell r="AM3223">
            <v>0</v>
          </cell>
          <cell r="AN3223" t="str">
            <v>Job Level</v>
          </cell>
          <cell r="AO3223" t="str">
            <v>EX2</v>
          </cell>
          <cell r="AP3223">
            <v>29.59535098420838</v>
          </cell>
          <cell r="AQ3223">
            <v>0</v>
          </cell>
          <cell r="AR3223">
            <v>0</v>
          </cell>
          <cell r="AS3223">
            <v>0.97499999999999998</v>
          </cell>
          <cell r="AT3223">
            <v>0</v>
          </cell>
          <cell r="AU3223">
            <v>0</v>
          </cell>
          <cell r="AV3223">
            <v>0</v>
          </cell>
          <cell r="AW3223">
            <v>2301.08</v>
          </cell>
          <cell r="AX3223">
            <v>4030.1899999999996</v>
          </cell>
          <cell r="AY3223">
            <v>6331.2699999999995</v>
          </cell>
          <cell r="AZ3223">
            <v>0</v>
          </cell>
          <cell r="BA3223">
            <v>0</v>
          </cell>
          <cell r="BB3223">
            <v>0</v>
          </cell>
          <cell r="BC3223">
            <v>0</v>
          </cell>
          <cell r="BD3223">
            <v>0.97499999999999998</v>
          </cell>
          <cell r="BE3223">
            <v>0</v>
          </cell>
          <cell r="BF3223">
            <v>0</v>
          </cell>
          <cell r="BG3223">
            <v>0</v>
          </cell>
          <cell r="BH3223">
            <v>2535.88</v>
          </cell>
          <cell r="BI3223">
            <v>0</v>
          </cell>
          <cell r="BJ3223">
            <v>0</v>
          </cell>
          <cell r="BK3223">
            <v>0</v>
          </cell>
          <cell r="BL3223">
            <v>0</v>
          </cell>
          <cell r="BM3223">
            <v>1982.5504347825683</v>
          </cell>
          <cell r="BN3223">
            <v>0</v>
          </cell>
          <cell r="BO3223">
            <v>0</v>
          </cell>
          <cell r="BP3223">
            <v>0</v>
          </cell>
        </row>
        <row r="3224">
          <cell r="A3224">
            <v>19139</v>
          </cell>
          <cell r="B3224" t="str">
            <v>De Pauw</v>
          </cell>
          <cell r="C3224" t="str">
            <v>Davy</v>
          </cell>
          <cell r="D3224" t="str">
            <v>Direction Réseau d'Agences - Directeur</v>
          </cell>
          <cell r="E3224">
            <v>5695</v>
          </cell>
          <cell r="F3224" t="str">
            <v>Réseau d'agences</v>
          </cell>
          <cell r="G3224">
            <v>6398</v>
          </cell>
          <cell r="H3224" t="str">
            <v>Belfius Stekene - Fct Loc.</v>
          </cell>
          <cell r="I3224">
            <v>9890</v>
          </cell>
          <cell r="J3224" t="str">
            <v>EX1</v>
          </cell>
          <cell r="K3224" t="str">
            <v>IX1</v>
          </cell>
          <cell r="L3224" t="str">
            <v>COMP_1161</v>
          </cell>
          <cell r="M3224" t="str">
            <v>Chargé relations conseils en placement</v>
          </cell>
          <cell r="N3224" t="str">
            <v>Cadre Col II</v>
          </cell>
          <cell r="O3224" t="str">
            <v/>
          </cell>
          <cell r="P3224">
            <v>54253.895999999993</v>
          </cell>
          <cell r="Q3224">
            <v>882.94560000000001</v>
          </cell>
          <cell r="R3224">
            <v>95.18</v>
          </cell>
          <cell r="S3224">
            <v>0</v>
          </cell>
          <cell r="T3224">
            <v>841.86719999999991</v>
          </cell>
          <cell r="U3224">
            <v>1808.0247999999999</v>
          </cell>
          <cell r="V3224">
            <v>57786.733599999992</v>
          </cell>
          <cell r="W3224">
            <v>101.37781264681895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1.2250000000000001</v>
          </cell>
          <cell r="AE3224" t="str">
            <v>Job Level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 t="str">
            <v>Job Level</v>
          </cell>
          <cell r="AK3224">
            <v>62.1</v>
          </cell>
          <cell r="AL3224">
            <v>0</v>
          </cell>
          <cell r="AM3224">
            <v>0</v>
          </cell>
          <cell r="AN3224" t="str">
            <v>Job Level</v>
          </cell>
          <cell r="AO3224" t="str">
            <v>EX1</v>
          </cell>
          <cell r="AP3224">
            <v>52.989999999999782</v>
          </cell>
          <cell r="AQ3224">
            <v>0</v>
          </cell>
          <cell r="AR3224">
            <v>0</v>
          </cell>
          <cell r="AS3224">
            <v>0.92500000000000004</v>
          </cell>
          <cell r="AT3224">
            <v>0</v>
          </cell>
          <cell r="AU3224">
            <v>0</v>
          </cell>
          <cell r="AV3224">
            <v>0</v>
          </cell>
          <cell r="AW3224">
            <v>1420.83</v>
          </cell>
          <cell r="AX3224">
            <v>1420.83</v>
          </cell>
          <cell r="AY3224">
            <v>2841.66</v>
          </cell>
          <cell r="AZ3224">
            <v>0</v>
          </cell>
          <cell r="BA3224">
            <v>0</v>
          </cell>
          <cell r="BB3224">
            <v>0</v>
          </cell>
          <cell r="BC3224">
            <v>0</v>
          </cell>
          <cell r="BD3224">
            <v>1.2250000000000001</v>
          </cell>
          <cell r="BE3224">
            <v>0</v>
          </cell>
          <cell r="BF3224">
            <v>0</v>
          </cell>
          <cell r="BG3224">
            <v>0</v>
          </cell>
          <cell r="BH3224">
            <v>1777.04</v>
          </cell>
          <cell r="BI3224">
            <v>0</v>
          </cell>
          <cell r="BJ3224">
            <v>0</v>
          </cell>
          <cell r="BK3224">
            <v>0</v>
          </cell>
          <cell r="BL3224">
            <v>0</v>
          </cell>
          <cell r="BM3224">
            <v>0</v>
          </cell>
          <cell r="BN3224">
            <v>0</v>
          </cell>
          <cell r="BO3224">
            <v>0</v>
          </cell>
          <cell r="BP3224">
            <v>0</v>
          </cell>
        </row>
        <row r="3225">
          <cell r="A3225">
            <v>19140</v>
          </cell>
          <cell r="B3225" t="str">
            <v>Paques</v>
          </cell>
          <cell r="C3225" t="str">
            <v>Sandra</v>
          </cell>
          <cell r="D3225" t="str">
            <v>Customer Loan Services</v>
          </cell>
          <cell r="E3225">
            <v>5560</v>
          </cell>
          <cell r="F3225" t="str">
            <v>Loan Servicing</v>
          </cell>
          <cell r="G3225">
            <v>10050</v>
          </cell>
          <cell r="H3225" t="str">
            <v>Waarborgbeheer/ Gestion Garanties</v>
          </cell>
          <cell r="I3225">
            <v>6666</v>
          </cell>
          <cell r="J3225">
            <v>5</v>
          </cell>
          <cell r="K3225">
            <v>0</v>
          </cell>
          <cell r="L3225">
            <v>0</v>
          </cell>
          <cell r="M3225">
            <v>0</v>
          </cell>
          <cell r="N3225" t="str">
            <v>Employé Belfius-New</v>
          </cell>
          <cell r="O3225" t="str">
            <v/>
          </cell>
          <cell r="P3225">
            <v>50144.851199999997</v>
          </cell>
          <cell r="Q3225">
            <v>882.94560000000001</v>
          </cell>
          <cell r="R3225">
            <v>0</v>
          </cell>
          <cell r="S3225">
            <v>0</v>
          </cell>
          <cell r="T3225">
            <v>339.79599999999999</v>
          </cell>
          <cell r="U3225">
            <v>645.61239999999998</v>
          </cell>
          <cell r="V3225">
            <v>52013.205199999997</v>
          </cell>
          <cell r="W3225" t="str">
            <v>-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.82499999999999996</v>
          </cell>
          <cell r="AE3225" t="str">
            <v>Job Level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 t="str">
            <v>Job Level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1</v>
          </cell>
          <cell r="AT3225">
            <v>0</v>
          </cell>
          <cell r="AU3225">
            <v>0</v>
          </cell>
          <cell r="AV3225">
            <v>0</v>
          </cell>
          <cell r="AW3225">
            <v>0</v>
          </cell>
          <cell r="AX3225">
            <v>0</v>
          </cell>
          <cell r="AY3225">
            <v>0</v>
          </cell>
          <cell r="AZ3225">
            <v>0</v>
          </cell>
          <cell r="BA3225">
            <v>0</v>
          </cell>
          <cell r="BB3225">
            <v>0</v>
          </cell>
          <cell r="BC3225">
            <v>0</v>
          </cell>
          <cell r="BD3225">
            <v>0.82499999999999996</v>
          </cell>
          <cell r="BE3225">
            <v>0</v>
          </cell>
          <cell r="BF3225">
            <v>0</v>
          </cell>
          <cell r="BG3225">
            <v>0</v>
          </cell>
          <cell r="BH3225">
            <v>0</v>
          </cell>
          <cell r="BI3225">
            <v>0</v>
          </cell>
          <cell r="BJ3225">
            <v>0</v>
          </cell>
          <cell r="BK3225">
            <v>0</v>
          </cell>
          <cell r="BL3225">
            <v>0</v>
          </cell>
          <cell r="BM3225">
            <v>0</v>
          </cell>
          <cell r="BN3225">
            <v>0</v>
          </cell>
          <cell r="BO3225">
            <v>0</v>
          </cell>
          <cell r="BP3225">
            <v>0</v>
          </cell>
        </row>
        <row r="3226">
          <cell r="A3226">
            <v>19141</v>
          </cell>
          <cell r="B3226" t="str">
            <v>Vannut</v>
          </cell>
          <cell r="C3226" t="str">
            <v>Petra</v>
          </cell>
          <cell r="D3226" t="str">
            <v>Innovation Technology</v>
          </cell>
          <cell r="E3226">
            <v>5128</v>
          </cell>
          <cell r="F3226" t="str">
            <v>Core Banking Services</v>
          </cell>
          <cell r="G3226">
            <v>5176</v>
          </cell>
          <cell r="H3226" t="str">
            <v>PWB &amp; Origination RCB</v>
          </cell>
          <cell r="I3226">
            <v>5183</v>
          </cell>
          <cell r="J3226" t="str">
            <v>A</v>
          </cell>
          <cell r="K3226">
            <v>0</v>
          </cell>
          <cell r="L3226" t="str">
            <v>COMP_349</v>
          </cell>
          <cell r="M3226" t="str">
            <v>Application Developer</v>
          </cell>
          <cell r="N3226" t="str">
            <v>Cadre historique</v>
          </cell>
          <cell r="O3226" t="str">
            <v/>
          </cell>
          <cell r="P3226">
            <v>53530.288</v>
          </cell>
          <cell r="Q3226">
            <v>882.99200000000008</v>
          </cell>
          <cell r="R3226">
            <v>0</v>
          </cell>
          <cell r="S3226">
            <v>0</v>
          </cell>
          <cell r="T3226">
            <v>1077.7433333333333</v>
          </cell>
          <cell r="U3226">
            <v>645.56933333333336</v>
          </cell>
          <cell r="V3226">
            <v>56136.592666666664</v>
          </cell>
          <cell r="W3226" t="str">
            <v>-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1</v>
          </cell>
          <cell r="AE3226" t="str">
            <v>Job Level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 t="str">
            <v>Job Level</v>
          </cell>
          <cell r="AO3226">
            <v>0</v>
          </cell>
          <cell r="AP3226">
            <v>0</v>
          </cell>
          <cell r="AQ3226" t="str">
            <v/>
          </cell>
          <cell r="AR3226">
            <v>0</v>
          </cell>
          <cell r="AS3226">
            <v>1.1499999999999999</v>
          </cell>
          <cell r="AT3226">
            <v>0</v>
          </cell>
          <cell r="AU3226">
            <v>0</v>
          </cell>
          <cell r="AV3226">
            <v>0</v>
          </cell>
          <cell r="AW3226">
            <v>0</v>
          </cell>
          <cell r="AX3226">
            <v>0</v>
          </cell>
          <cell r="AY3226">
            <v>0</v>
          </cell>
          <cell r="AZ3226">
            <v>0</v>
          </cell>
          <cell r="BA3226">
            <v>0</v>
          </cell>
          <cell r="BB3226">
            <v>0</v>
          </cell>
          <cell r="BC3226">
            <v>0</v>
          </cell>
          <cell r="BD3226">
            <v>1</v>
          </cell>
          <cell r="BE3226">
            <v>0</v>
          </cell>
          <cell r="BF3226">
            <v>0</v>
          </cell>
          <cell r="BG3226">
            <v>0</v>
          </cell>
          <cell r="BH3226">
            <v>0</v>
          </cell>
          <cell r="BI3226" t="str">
            <v/>
          </cell>
          <cell r="BJ3226">
            <v>0</v>
          </cell>
          <cell r="BK3226">
            <v>0</v>
          </cell>
          <cell r="BL3226">
            <v>0</v>
          </cell>
          <cell r="BM3226">
            <v>0</v>
          </cell>
          <cell r="BN3226">
            <v>0</v>
          </cell>
          <cell r="BO3226">
            <v>0</v>
          </cell>
          <cell r="BP3226">
            <v>0</v>
          </cell>
        </row>
        <row r="3227">
          <cell r="A3227">
            <v>19142</v>
          </cell>
          <cell r="B3227" t="str">
            <v>Boniver</v>
          </cell>
          <cell r="C3227" t="str">
            <v>Thierry</v>
          </cell>
          <cell r="D3227" t="str">
            <v>Direction Réseau d'Agences - Directeur</v>
          </cell>
          <cell r="E3227">
            <v>5695</v>
          </cell>
          <cell r="F3227" t="str">
            <v>Réseau d'agences</v>
          </cell>
          <cell r="G3227">
            <v>6398</v>
          </cell>
          <cell r="H3227" t="str">
            <v>Belfius Verviers-Xhavee - Fct Rég.</v>
          </cell>
          <cell r="I3227">
            <v>9875</v>
          </cell>
          <cell r="J3227" t="str">
            <v>EX2</v>
          </cell>
          <cell r="K3227" t="str">
            <v>IX2</v>
          </cell>
          <cell r="L3227" t="str">
            <v>COMP_1155</v>
          </cell>
          <cell r="M3227" t="str">
            <v>Chargé de relations clientèle prof.</v>
          </cell>
          <cell r="N3227" t="str">
            <v>Cadre Col II</v>
          </cell>
          <cell r="O3227" t="str">
            <v/>
          </cell>
          <cell r="P3227">
            <v>69031.368000000002</v>
          </cell>
          <cell r="Q3227">
            <v>882.94560000000001</v>
          </cell>
          <cell r="R3227">
            <v>102.49</v>
          </cell>
          <cell r="S3227">
            <v>0</v>
          </cell>
          <cell r="T3227">
            <v>931.66120000000001</v>
          </cell>
          <cell r="U3227">
            <v>2135.2883999999999</v>
          </cell>
          <cell r="V3227">
            <v>72981.263200000016</v>
          </cell>
          <cell r="W3227">
            <v>108.35435950462406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.97499999999999998</v>
          </cell>
          <cell r="AE3227" t="str">
            <v>Job Level</v>
          </cell>
          <cell r="AF3227" t="str">
            <v>Above Job level</v>
          </cell>
          <cell r="AG3227">
            <v>0</v>
          </cell>
          <cell r="AH3227">
            <v>0</v>
          </cell>
          <cell r="AI3227">
            <v>0</v>
          </cell>
          <cell r="AJ3227" t="str">
            <v>Job Level</v>
          </cell>
          <cell r="AK3227">
            <v>28.34</v>
          </cell>
          <cell r="AL3227">
            <v>0</v>
          </cell>
          <cell r="AM3227">
            <v>0</v>
          </cell>
          <cell r="AN3227" t="str">
            <v>Above Job level</v>
          </cell>
          <cell r="AO3227" t="str">
            <v>EX2</v>
          </cell>
          <cell r="AP3227">
            <v>44.393026488838586</v>
          </cell>
          <cell r="AQ3227">
            <v>150</v>
          </cell>
          <cell r="AR3227">
            <v>0</v>
          </cell>
          <cell r="AS3227">
            <v>0.92500000000000004</v>
          </cell>
          <cell r="AT3227">
            <v>0</v>
          </cell>
          <cell r="AU3227">
            <v>0</v>
          </cell>
          <cell r="AV3227">
            <v>0</v>
          </cell>
          <cell r="AW3227">
            <v>1289.03</v>
          </cell>
          <cell r="AX3227">
            <v>6275.71</v>
          </cell>
          <cell r="AY3227">
            <v>7564.74</v>
          </cell>
          <cell r="AZ3227">
            <v>0</v>
          </cell>
          <cell r="BA3227">
            <v>0</v>
          </cell>
          <cell r="BB3227">
            <v>0</v>
          </cell>
          <cell r="BC3227">
            <v>0</v>
          </cell>
          <cell r="BD3227">
            <v>0.97499999999999998</v>
          </cell>
          <cell r="BE3227">
            <v>0</v>
          </cell>
          <cell r="BF3227">
            <v>0</v>
          </cell>
          <cell r="BG3227">
            <v>0</v>
          </cell>
          <cell r="BH3227">
            <v>1194.3</v>
          </cell>
          <cell r="BI3227">
            <v>0</v>
          </cell>
          <cell r="BJ3227">
            <v>0</v>
          </cell>
          <cell r="BK3227">
            <v>0</v>
          </cell>
          <cell r="BL3227">
            <v>0</v>
          </cell>
          <cell r="BM3227">
            <v>3025.9357273960441</v>
          </cell>
          <cell r="BN3227">
            <v>0</v>
          </cell>
          <cell r="BO3227">
            <v>0</v>
          </cell>
          <cell r="BP3227">
            <v>0</v>
          </cell>
        </row>
        <row r="3228">
          <cell r="A3228">
            <v>19143</v>
          </cell>
          <cell r="B3228" t="str">
            <v>Esselens</v>
          </cell>
          <cell r="C3228" t="str">
            <v>Marc</v>
          </cell>
          <cell r="D3228" t="str">
            <v>Chief Data Officer-Custom.Data Analytics</v>
          </cell>
          <cell r="E3228">
            <v>12304</v>
          </cell>
          <cell r="F3228" t="str">
            <v>Customer Data Analytics Retail</v>
          </cell>
          <cell r="G3228">
            <v>12323</v>
          </cell>
          <cell r="H3228" t="str">
            <v>Customer Data Analytics Retail</v>
          </cell>
          <cell r="I3228">
            <v>12323</v>
          </cell>
          <cell r="J3228" t="str">
            <v>EX1</v>
          </cell>
          <cell r="K3228" t="str">
            <v>EX1</v>
          </cell>
          <cell r="L3228" t="str">
            <v>COMP_485</v>
          </cell>
          <cell r="M3228" t="str">
            <v>Programmeur Campaign Management</v>
          </cell>
          <cell r="N3228" t="str">
            <v>Cadre Col II</v>
          </cell>
          <cell r="O3228" t="str">
            <v/>
          </cell>
          <cell r="P3228">
            <v>63473.251200000006</v>
          </cell>
          <cell r="Q3228">
            <v>882.94560000000001</v>
          </cell>
          <cell r="R3228">
            <v>111.34</v>
          </cell>
          <cell r="S3228">
            <v>0</v>
          </cell>
          <cell r="T3228">
            <v>1578.0488</v>
          </cell>
          <cell r="U3228">
            <v>1808.0247999999999</v>
          </cell>
          <cell r="V3228">
            <v>67742.270400000009</v>
          </cell>
          <cell r="W3228">
            <v>118.82839217689232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1</v>
          </cell>
          <cell r="AE3228" t="str">
            <v>Job Level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 t="str">
            <v>Job Level</v>
          </cell>
          <cell r="AK3228">
            <v>20.99</v>
          </cell>
          <cell r="AL3228">
            <v>0</v>
          </cell>
          <cell r="AM3228">
            <v>0</v>
          </cell>
          <cell r="AN3228" t="str">
            <v>Job Level</v>
          </cell>
          <cell r="AO3228" t="str">
            <v>EX1</v>
          </cell>
          <cell r="AP3228">
            <v>20.665955894109175</v>
          </cell>
          <cell r="AQ3228">
            <v>0</v>
          </cell>
          <cell r="AR3228">
            <v>0</v>
          </cell>
          <cell r="AS3228">
            <v>1</v>
          </cell>
          <cell r="AT3228">
            <v>0</v>
          </cell>
          <cell r="AU3228">
            <v>0</v>
          </cell>
          <cell r="AV3228">
            <v>0</v>
          </cell>
          <cell r="AW3228">
            <v>138.9</v>
          </cell>
          <cell r="AX3228">
            <v>0</v>
          </cell>
          <cell r="AY3228">
            <v>138.9</v>
          </cell>
          <cell r="AZ3228">
            <v>0</v>
          </cell>
          <cell r="BA3228">
            <v>0</v>
          </cell>
          <cell r="BB3228">
            <v>0</v>
          </cell>
          <cell r="BC3228">
            <v>0</v>
          </cell>
          <cell r="BD3228">
            <v>1</v>
          </cell>
          <cell r="BE3228">
            <v>0</v>
          </cell>
          <cell r="BF3228">
            <v>0</v>
          </cell>
          <cell r="BG3228">
            <v>0</v>
          </cell>
          <cell r="BH3228">
            <v>109.2744</v>
          </cell>
          <cell r="BI3228">
            <v>0</v>
          </cell>
          <cell r="BJ3228">
            <v>0</v>
          </cell>
          <cell r="BK3228">
            <v>0</v>
          </cell>
          <cell r="BL3228">
            <v>0</v>
          </cell>
          <cell r="BM3228">
            <v>0</v>
          </cell>
          <cell r="BN3228">
            <v>0</v>
          </cell>
          <cell r="BO3228">
            <v>0</v>
          </cell>
          <cell r="BP3228">
            <v>0</v>
          </cell>
        </row>
        <row r="3229">
          <cell r="A3229">
            <v>19144</v>
          </cell>
          <cell r="B3229" t="str">
            <v>Dhooge</v>
          </cell>
          <cell r="C3229" t="str">
            <v>Rudi</v>
          </cell>
          <cell r="D3229" t="str">
            <v>Innovation Technology</v>
          </cell>
          <cell r="E3229">
            <v>5128</v>
          </cell>
          <cell r="F3229" t="str">
            <v>Distribution, intelligence, Sales Platf.</v>
          </cell>
          <cell r="G3229">
            <v>5160</v>
          </cell>
          <cell r="H3229" t="str">
            <v>FrontFrames &amp; Mobile</v>
          </cell>
          <cell r="I3229">
            <v>9204</v>
          </cell>
          <cell r="J3229" t="str">
            <v>EX3</v>
          </cell>
          <cell r="K3229" t="str">
            <v>EX3</v>
          </cell>
          <cell r="L3229" t="str">
            <v>COMP_328</v>
          </cell>
          <cell r="M3229" t="str">
            <v>Project Leader IT Development</v>
          </cell>
          <cell r="N3229" t="str">
            <v>Cadre Col II</v>
          </cell>
          <cell r="O3229" t="str">
            <v/>
          </cell>
          <cell r="P3229">
            <v>83350.454400000002</v>
          </cell>
          <cell r="Q3229">
            <v>882.94560000000001</v>
          </cell>
          <cell r="R3229">
            <v>104.59</v>
          </cell>
          <cell r="S3229">
            <v>0</v>
          </cell>
          <cell r="T3229">
            <v>1748.5928000000001</v>
          </cell>
          <cell r="U3229">
            <v>3157.7772</v>
          </cell>
          <cell r="V3229">
            <v>89139.77</v>
          </cell>
          <cell r="W3229">
            <v>111.85456169870623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1.2749999999999999</v>
          </cell>
          <cell r="AE3229" t="str">
            <v>Above Job level</v>
          </cell>
          <cell r="AF3229" t="str">
            <v>Job Level</v>
          </cell>
          <cell r="AG3229">
            <v>0</v>
          </cell>
          <cell r="AH3229">
            <v>0</v>
          </cell>
          <cell r="AI3229">
            <v>0</v>
          </cell>
          <cell r="AJ3229" t="str">
            <v>Job Level</v>
          </cell>
          <cell r="AK3229">
            <v>28.08</v>
          </cell>
          <cell r="AL3229">
            <v>0</v>
          </cell>
          <cell r="AM3229">
            <v>0</v>
          </cell>
          <cell r="AN3229" t="str">
            <v>Job Level</v>
          </cell>
          <cell r="AO3229" t="str">
            <v>EX3</v>
          </cell>
          <cell r="AP3229">
            <v>28.474092386474695</v>
          </cell>
          <cell r="AQ3229" t="str">
            <v/>
          </cell>
          <cell r="AR3229">
            <v>0</v>
          </cell>
          <cell r="AS3229">
            <v>1.4</v>
          </cell>
          <cell r="AT3229">
            <v>0</v>
          </cell>
          <cell r="AU3229">
            <v>0</v>
          </cell>
          <cell r="AV3229">
            <v>0</v>
          </cell>
          <cell r="AW3229">
            <v>890.61</v>
          </cell>
          <cell r="AX3229">
            <v>0</v>
          </cell>
          <cell r="AY3229">
            <v>890.61</v>
          </cell>
          <cell r="AZ3229">
            <v>0</v>
          </cell>
          <cell r="BA3229">
            <v>0</v>
          </cell>
          <cell r="BB3229">
            <v>0</v>
          </cell>
          <cell r="BC3229">
            <v>0</v>
          </cell>
          <cell r="BD3229">
            <v>1.2749999999999999</v>
          </cell>
          <cell r="BE3229">
            <v>0</v>
          </cell>
          <cell r="BF3229">
            <v>0</v>
          </cell>
          <cell r="BG3229">
            <v>0</v>
          </cell>
          <cell r="BH3229">
            <v>532.94522484918139</v>
          </cell>
          <cell r="BI3229" t="str">
            <v/>
          </cell>
          <cell r="BJ3229">
            <v>0</v>
          </cell>
          <cell r="BK3229">
            <v>0</v>
          </cell>
          <cell r="BL3229">
            <v>0</v>
          </cell>
          <cell r="BM3229">
            <v>0</v>
          </cell>
          <cell r="BN3229">
            <v>0</v>
          </cell>
          <cell r="BO3229">
            <v>0</v>
          </cell>
          <cell r="BP3229">
            <v>0</v>
          </cell>
        </row>
        <row r="3230">
          <cell r="A3230">
            <v>19145</v>
          </cell>
          <cell r="B3230" t="str">
            <v>Couvreur</v>
          </cell>
          <cell r="C3230" t="str">
            <v>Valérie</v>
          </cell>
          <cell r="D3230" t="str">
            <v>Direction Réseau d'Agences - Directeur</v>
          </cell>
          <cell r="E3230">
            <v>5695</v>
          </cell>
          <cell r="F3230" t="str">
            <v>Réseau d'agences</v>
          </cell>
          <cell r="G3230">
            <v>6398</v>
          </cell>
          <cell r="H3230" t="str">
            <v>Belfius Chatelet - Région</v>
          </cell>
          <cell r="I3230">
            <v>3531</v>
          </cell>
          <cell r="J3230" t="str">
            <v>EX4</v>
          </cell>
          <cell r="K3230" t="str">
            <v>IX4</v>
          </cell>
          <cell r="L3230" t="str">
            <v>COMP_1150</v>
          </cell>
          <cell r="M3230" t="str">
            <v>Manager régional</v>
          </cell>
          <cell r="N3230" t="str">
            <v>Cadre Col II</v>
          </cell>
          <cell r="O3230" t="str">
            <v/>
          </cell>
          <cell r="P3230">
            <v>83331.940800000011</v>
          </cell>
          <cell r="Q3230">
            <v>882.94560000000001</v>
          </cell>
          <cell r="R3230">
            <v>88</v>
          </cell>
          <cell r="S3230">
            <v>0</v>
          </cell>
          <cell r="T3230">
            <v>1706.3444</v>
          </cell>
          <cell r="U3230">
            <v>4501.8447999999999</v>
          </cell>
          <cell r="V3230">
            <v>90423.075600000026</v>
          </cell>
          <cell r="W3230">
            <v>95.488363482349158</v>
          </cell>
          <cell r="X3230">
            <v>1105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1</v>
          </cell>
          <cell r="AE3230" t="str">
            <v>Job Level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 t="str">
            <v>Job Level</v>
          </cell>
          <cell r="AK3230">
            <v>79.66</v>
          </cell>
          <cell r="AL3230">
            <v>0</v>
          </cell>
          <cell r="AM3230">
            <v>0</v>
          </cell>
          <cell r="AN3230" t="str">
            <v>Job Level</v>
          </cell>
          <cell r="AO3230" t="str">
            <v>EX4</v>
          </cell>
          <cell r="AP3230">
            <v>83.206074496281872</v>
          </cell>
          <cell r="AQ3230">
            <v>0</v>
          </cell>
          <cell r="AR3230">
            <v>0</v>
          </cell>
          <cell r="AS3230">
            <v>1.175</v>
          </cell>
          <cell r="AT3230">
            <v>0</v>
          </cell>
          <cell r="AU3230">
            <v>0</v>
          </cell>
          <cell r="AV3230">
            <v>0</v>
          </cell>
          <cell r="AW3230">
            <v>2065.71</v>
          </cell>
          <cell r="AX3230">
            <v>7253.03</v>
          </cell>
          <cell r="AY3230">
            <v>9318.74</v>
          </cell>
          <cell r="AZ3230">
            <v>0</v>
          </cell>
          <cell r="BA3230">
            <v>0</v>
          </cell>
          <cell r="BB3230">
            <v>0</v>
          </cell>
          <cell r="BC3230">
            <v>0</v>
          </cell>
          <cell r="BD3230">
            <v>1</v>
          </cell>
          <cell r="BE3230">
            <v>0</v>
          </cell>
          <cell r="BF3230">
            <v>0</v>
          </cell>
          <cell r="BG3230">
            <v>0</v>
          </cell>
          <cell r="BH3230">
            <v>2036.41</v>
          </cell>
          <cell r="BI3230">
            <v>0</v>
          </cell>
          <cell r="BJ3230">
            <v>0</v>
          </cell>
          <cell r="BK3230">
            <v>0</v>
          </cell>
          <cell r="BL3230">
            <v>0</v>
          </cell>
          <cell r="BM3230">
            <v>4322.7653248514916</v>
          </cell>
          <cell r="BN3230">
            <v>0</v>
          </cell>
          <cell r="BO3230">
            <v>0</v>
          </cell>
          <cell r="BP3230">
            <v>0</v>
          </cell>
        </row>
        <row r="3231">
          <cell r="A3231">
            <v>19147</v>
          </cell>
          <cell r="B3231" t="str">
            <v>Decoene</v>
          </cell>
          <cell r="C3231" t="str">
            <v>Joost</v>
          </cell>
          <cell r="D3231" t="str">
            <v>Innovation Technology</v>
          </cell>
          <cell r="E3231">
            <v>5128</v>
          </cell>
          <cell r="F3231" t="str">
            <v>Strategy &amp; Architecture</v>
          </cell>
          <cell r="G3231">
            <v>10978</v>
          </cell>
          <cell r="H3231" t="str">
            <v>Technical Architecture</v>
          </cell>
          <cell r="I3231">
            <v>10830</v>
          </cell>
          <cell r="J3231" t="str">
            <v>EX3</v>
          </cell>
          <cell r="K3231" t="str">
            <v>EX3</v>
          </cell>
          <cell r="L3231" t="str">
            <v>COMP_697</v>
          </cell>
          <cell r="M3231" t="str">
            <v>Technical architect</v>
          </cell>
          <cell r="N3231" t="str">
            <v>Cadre Col II</v>
          </cell>
          <cell r="O3231" t="str">
            <v/>
          </cell>
          <cell r="P3231">
            <v>68823.820800000016</v>
          </cell>
          <cell r="Q3231">
            <v>882.94560000000001</v>
          </cell>
          <cell r="R3231">
            <v>86.37</v>
          </cell>
          <cell r="S3231">
            <v>0</v>
          </cell>
          <cell r="T3231">
            <v>1420.5540000000001</v>
          </cell>
          <cell r="U3231">
            <v>3157.7772</v>
          </cell>
          <cell r="V3231">
            <v>74285.097600000023</v>
          </cell>
          <cell r="W3231">
            <v>93.223593301463453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1.2</v>
          </cell>
          <cell r="AE3231" t="str">
            <v>Job Level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 t="str">
            <v>Job Level</v>
          </cell>
          <cell r="AK3231">
            <v>56.15</v>
          </cell>
          <cell r="AL3231">
            <v>0</v>
          </cell>
          <cell r="AM3231">
            <v>0</v>
          </cell>
          <cell r="AN3231" t="str">
            <v>Job Level</v>
          </cell>
          <cell r="AO3231" t="str">
            <v>EX3</v>
          </cell>
          <cell r="AP3231">
            <v>56.948184772950299</v>
          </cell>
          <cell r="AQ3231" t="str">
            <v/>
          </cell>
          <cell r="AR3231">
            <v>0</v>
          </cell>
          <cell r="AS3231">
            <v>0.95</v>
          </cell>
          <cell r="AT3231">
            <v>0</v>
          </cell>
          <cell r="AU3231">
            <v>0</v>
          </cell>
          <cell r="AV3231">
            <v>0</v>
          </cell>
          <cell r="AW3231">
            <v>0</v>
          </cell>
          <cell r="AX3231">
            <v>0</v>
          </cell>
          <cell r="AY3231">
            <v>0</v>
          </cell>
          <cell r="AZ3231">
            <v>0</v>
          </cell>
          <cell r="BA3231">
            <v>0</v>
          </cell>
          <cell r="BB3231">
            <v>0</v>
          </cell>
          <cell r="BC3231">
            <v>0</v>
          </cell>
          <cell r="BD3231">
            <v>1.2</v>
          </cell>
          <cell r="BE3231">
            <v>0</v>
          </cell>
          <cell r="BF3231">
            <v>0</v>
          </cell>
          <cell r="BG3231">
            <v>0</v>
          </cell>
          <cell r="BH3231">
            <v>396.32237490600005</v>
          </cell>
          <cell r="BI3231" t="str">
            <v/>
          </cell>
          <cell r="BJ3231">
            <v>0</v>
          </cell>
          <cell r="BK3231">
            <v>0</v>
          </cell>
          <cell r="BL3231">
            <v>0</v>
          </cell>
          <cell r="BM3231">
            <v>0</v>
          </cell>
          <cell r="BN3231">
            <v>0</v>
          </cell>
          <cell r="BO3231">
            <v>0</v>
          </cell>
          <cell r="BP3231">
            <v>0</v>
          </cell>
        </row>
        <row r="3232">
          <cell r="A3232">
            <v>19149</v>
          </cell>
          <cell r="B3232" t="str">
            <v>Tavernier</v>
          </cell>
          <cell r="C3232" t="str">
            <v>Peter</v>
          </cell>
          <cell r="D3232" t="str">
            <v>Innovation Technology</v>
          </cell>
          <cell r="E3232">
            <v>5128</v>
          </cell>
          <cell r="F3232" t="str">
            <v>Core Banking Services</v>
          </cell>
          <cell r="G3232">
            <v>5176</v>
          </cell>
          <cell r="H3232" t="str">
            <v>Custody &amp; Insurance</v>
          </cell>
          <cell r="I3232">
            <v>7126</v>
          </cell>
          <cell r="J3232" t="str">
            <v>K1</v>
          </cell>
          <cell r="K3232">
            <v>0</v>
          </cell>
          <cell r="L3232" t="str">
            <v>COMP_349</v>
          </cell>
          <cell r="M3232" t="str">
            <v>Application Developer</v>
          </cell>
          <cell r="N3232" t="str">
            <v>Cadre historique</v>
          </cell>
          <cell r="O3232" t="str">
            <v/>
          </cell>
          <cell r="P3232">
            <v>60373.545600000005</v>
          </cell>
          <cell r="Q3232">
            <v>882.94560000000001</v>
          </cell>
          <cell r="R3232">
            <v>0</v>
          </cell>
          <cell r="S3232">
            <v>0</v>
          </cell>
          <cell r="T3232">
            <v>1562.674</v>
          </cell>
          <cell r="U3232">
            <v>645.61239999999998</v>
          </cell>
          <cell r="V3232">
            <v>63464.777600000001</v>
          </cell>
          <cell r="W3232" t="str">
            <v>-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1.175</v>
          </cell>
          <cell r="AE3232" t="str">
            <v>Job Level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 t="str">
            <v>Job Level</v>
          </cell>
          <cell r="AO3232">
            <v>0</v>
          </cell>
          <cell r="AP3232">
            <v>0</v>
          </cell>
          <cell r="AQ3232" t="str">
            <v/>
          </cell>
          <cell r="AR3232">
            <v>0</v>
          </cell>
          <cell r="AS3232">
            <v>1.125</v>
          </cell>
          <cell r="AT3232">
            <v>0</v>
          </cell>
          <cell r="AU3232">
            <v>0</v>
          </cell>
          <cell r="AV3232">
            <v>0</v>
          </cell>
          <cell r="AW3232">
            <v>0</v>
          </cell>
          <cell r="AX3232">
            <v>0</v>
          </cell>
          <cell r="AY3232">
            <v>0</v>
          </cell>
          <cell r="AZ3232">
            <v>0</v>
          </cell>
          <cell r="BA3232">
            <v>0</v>
          </cell>
          <cell r="BB3232">
            <v>0</v>
          </cell>
          <cell r="BC3232">
            <v>0</v>
          </cell>
          <cell r="BD3232">
            <v>1.175</v>
          </cell>
          <cell r="BE3232">
            <v>0</v>
          </cell>
          <cell r="BF3232">
            <v>0</v>
          </cell>
          <cell r="BG3232">
            <v>0</v>
          </cell>
          <cell r="BH3232">
            <v>0</v>
          </cell>
          <cell r="BI3232" t="str">
            <v/>
          </cell>
          <cell r="BJ3232">
            <v>0</v>
          </cell>
          <cell r="BK3232">
            <v>0</v>
          </cell>
          <cell r="BL3232">
            <v>0</v>
          </cell>
          <cell r="BM3232">
            <v>0</v>
          </cell>
          <cell r="BN3232">
            <v>0</v>
          </cell>
          <cell r="BO3232">
            <v>0</v>
          </cell>
          <cell r="BP3232">
            <v>0</v>
          </cell>
        </row>
        <row r="3233">
          <cell r="A3233">
            <v>19151</v>
          </cell>
          <cell r="B3233" t="str">
            <v>Lodewijks</v>
          </cell>
          <cell r="C3233" t="str">
            <v>Gert</v>
          </cell>
          <cell r="D3233" t="str">
            <v>Chief Data Officer-Custom.Data Analytics</v>
          </cell>
          <cell r="E3233">
            <v>12304</v>
          </cell>
          <cell r="F3233" t="str">
            <v>Customer Engagement</v>
          </cell>
          <cell r="G3233">
            <v>12322</v>
          </cell>
          <cell r="H3233" t="str">
            <v>Customer Engagement</v>
          </cell>
          <cell r="I3233">
            <v>12322</v>
          </cell>
          <cell r="J3233" t="str">
            <v>EX4</v>
          </cell>
          <cell r="K3233" t="str">
            <v>EX4</v>
          </cell>
          <cell r="L3233" t="str">
            <v>COMP_484</v>
          </cell>
          <cell r="M3233" t="str">
            <v>Head Campaign Manager</v>
          </cell>
          <cell r="N3233" t="str">
            <v>Cadre Col II</v>
          </cell>
          <cell r="O3233" t="str">
            <v/>
          </cell>
          <cell r="P3233">
            <v>84493.982400000008</v>
          </cell>
          <cell r="Q3233">
            <v>882.94560000000001</v>
          </cell>
          <cell r="R3233">
            <v>89.23</v>
          </cell>
          <cell r="S3233">
            <v>0</v>
          </cell>
          <cell r="T3233">
            <v>1246.134</v>
          </cell>
          <cell r="U3233">
            <v>4501.8447999999999</v>
          </cell>
          <cell r="V3233">
            <v>91124.906800000026</v>
          </cell>
          <cell r="W3233">
            <v>96.23259790585989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1.3</v>
          </cell>
          <cell r="AE3233" t="str">
            <v>Above Job level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 t="str">
            <v>Job Level</v>
          </cell>
          <cell r="AK3233">
            <v>69.7</v>
          </cell>
          <cell r="AL3233">
            <v>0</v>
          </cell>
          <cell r="AM3233">
            <v>0</v>
          </cell>
          <cell r="AN3233" t="str">
            <v>Above Job level</v>
          </cell>
          <cell r="AO3233" t="str">
            <v>EX4</v>
          </cell>
          <cell r="AP3233">
            <v>102.961204771751</v>
          </cell>
          <cell r="AQ3233">
            <v>0</v>
          </cell>
          <cell r="AR3233">
            <v>0</v>
          </cell>
          <cell r="AS3233">
            <v>1.24</v>
          </cell>
          <cell r="AT3233">
            <v>0</v>
          </cell>
          <cell r="AU3233">
            <v>0</v>
          </cell>
          <cell r="AV3233">
            <v>0</v>
          </cell>
          <cell r="AW3233">
            <v>732.28</v>
          </cell>
          <cell r="AX3233">
            <v>1000</v>
          </cell>
          <cell r="AY3233">
            <v>1732.28</v>
          </cell>
          <cell r="AZ3233">
            <v>0</v>
          </cell>
          <cell r="BA3233">
            <v>0</v>
          </cell>
          <cell r="BB3233">
            <v>0</v>
          </cell>
          <cell r="BC3233">
            <v>0</v>
          </cell>
          <cell r="BD3233">
            <v>1.3</v>
          </cell>
          <cell r="BE3233">
            <v>0</v>
          </cell>
          <cell r="BF3233">
            <v>0</v>
          </cell>
          <cell r="BG3233">
            <v>0</v>
          </cell>
          <cell r="BH3233">
            <v>722.49495546501009</v>
          </cell>
          <cell r="BI3233">
            <v>0</v>
          </cell>
          <cell r="BJ3233">
            <v>0</v>
          </cell>
          <cell r="BK3233">
            <v>0</v>
          </cell>
          <cell r="BL3233">
            <v>0</v>
          </cell>
          <cell r="BM3233">
            <v>0</v>
          </cell>
          <cell r="BN3233">
            <v>0</v>
          </cell>
          <cell r="BO3233">
            <v>0</v>
          </cell>
          <cell r="BP3233">
            <v>0</v>
          </cell>
        </row>
        <row r="3234">
          <cell r="A3234">
            <v>19152</v>
          </cell>
          <cell r="B3234" t="str">
            <v>Peetermans</v>
          </cell>
          <cell r="C3234" t="str">
            <v>Anniek</v>
          </cell>
          <cell r="D3234" t="str">
            <v>Innovation Technology</v>
          </cell>
          <cell r="E3234">
            <v>5128</v>
          </cell>
          <cell r="F3234" t="str">
            <v>Core Banking Services</v>
          </cell>
          <cell r="G3234">
            <v>5176</v>
          </cell>
          <cell r="H3234" t="str">
            <v>Payments Accounts &amp; External Connections</v>
          </cell>
          <cell r="I3234">
            <v>5168</v>
          </cell>
          <cell r="J3234">
            <v>5</v>
          </cell>
          <cell r="K3234">
            <v>0</v>
          </cell>
          <cell r="L3234">
            <v>0</v>
          </cell>
          <cell r="M3234">
            <v>0</v>
          </cell>
          <cell r="N3234" t="str">
            <v>Employé Belfius-New</v>
          </cell>
          <cell r="O3234" t="str">
            <v/>
          </cell>
          <cell r="P3234">
            <v>54101.993999999992</v>
          </cell>
          <cell r="Q3234">
            <v>883.04999999999984</v>
          </cell>
          <cell r="R3234">
            <v>0</v>
          </cell>
          <cell r="S3234">
            <v>0</v>
          </cell>
          <cell r="T3234">
            <v>849.32849999999996</v>
          </cell>
          <cell r="U3234">
            <v>645.67699999999979</v>
          </cell>
          <cell r="V3234">
            <v>56480.049500000001</v>
          </cell>
          <cell r="W3234" t="str">
            <v>-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1.05</v>
          </cell>
          <cell r="AE3234" t="str">
            <v>Job Level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 t="str">
            <v>Job Level</v>
          </cell>
          <cell r="AO3234">
            <v>0</v>
          </cell>
          <cell r="AP3234">
            <v>0</v>
          </cell>
          <cell r="AQ3234" t="str">
            <v/>
          </cell>
          <cell r="AR3234">
            <v>0</v>
          </cell>
          <cell r="AS3234">
            <v>1.05</v>
          </cell>
          <cell r="AT3234">
            <v>0</v>
          </cell>
          <cell r="AU3234">
            <v>0</v>
          </cell>
          <cell r="AV3234">
            <v>0</v>
          </cell>
          <cell r="AW3234">
            <v>0</v>
          </cell>
          <cell r="AX3234">
            <v>0</v>
          </cell>
          <cell r="AY3234">
            <v>0</v>
          </cell>
          <cell r="AZ3234">
            <v>0</v>
          </cell>
          <cell r="BA3234">
            <v>0</v>
          </cell>
          <cell r="BB3234">
            <v>0</v>
          </cell>
          <cell r="BC3234">
            <v>0</v>
          </cell>
          <cell r="BD3234">
            <v>1.05</v>
          </cell>
          <cell r="BE3234">
            <v>0</v>
          </cell>
          <cell r="BF3234">
            <v>0</v>
          </cell>
          <cell r="BG3234">
            <v>0</v>
          </cell>
          <cell r="BH3234">
            <v>0</v>
          </cell>
          <cell r="BI3234" t="str">
            <v/>
          </cell>
          <cell r="BJ3234">
            <v>0</v>
          </cell>
          <cell r="BK3234">
            <v>0</v>
          </cell>
          <cell r="BL3234">
            <v>0</v>
          </cell>
          <cell r="BM3234">
            <v>0</v>
          </cell>
          <cell r="BN3234">
            <v>0</v>
          </cell>
          <cell r="BO3234">
            <v>0</v>
          </cell>
          <cell r="BP3234">
            <v>0</v>
          </cell>
        </row>
        <row r="3235">
          <cell r="A3235">
            <v>19153</v>
          </cell>
          <cell r="B3235" t="str">
            <v>Vandereyken</v>
          </cell>
          <cell r="C3235" t="str">
            <v>Virna</v>
          </cell>
          <cell r="D3235" t="str">
            <v>Secrétariat-Général</v>
          </cell>
          <cell r="E3235">
            <v>7201</v>
          </cell>
          <cell r="F3235" t="str">
            <v>Management assistants DC RT</v>
          </cell>
          <cell r="G3235">
            <v>7402</v>
          </cell>
          <cell r="H3235" t="str">
            <v>Management assistants DC RT</v>
          </cell>
          <cell r="I3235">
            <v>7402</v>
          </cell>
          <cell r="J3235">
            <v>5</v>
          </cell>
          <cell r="K3235">
            <v>0</v>
          </cell>
          <cell r="L3235">
            <v>0</v>
          </cell>
          <cell r="M3235">
            <v>0</v>
          </cell>
          <cell r="N3235" t="str">
            <v>Employé Belfius-New</v>
          </cell>
          <cell r="O3235" t="str">
            <v/>
          </cell>
          <cell r="P3235">
            <v>52140.979199999994</v>
          </cell>
          <cell r="Q3235">
            <v>882.94560000000001</v>
          </cell>
          <cell r="R3235">
            <v>0</v>
          </cell>
          <cell r="S3235">
            <v>0</v>
          </cell>
          <cell r="T3235">
            <v>830.88520000000005</v>
          </cell>
          <cell r="U3235">
            <v>645.61239999999998</v>
          </cell>
          <cell r="V3235">
            <v>54500.422399999989</v>
          </cell>
          <cell r="W3235" t="str">
            <v>-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1.2749999999999999</v>
          </cell>
          <cell r="AT3235">
            <v>0</v>
          </cell>
          <cell r="AU3235">
            <v>0</v>
          </cell>
          <cell r="AV3235">
            <v>0</v>
          </cell>
          <cell r="AW3235">
            <v>0</v>
          </cell>
          <cell r="AX3235">
            <v>0</v>
          </cell>
          <cell r="AY3235">
            <v>0</v>
          </cell>
          <cell r="AZ3235">
            <v>0</v>
          </cell>
          <cell r="BA3235">
            <v>0</v>
          </cell>
          <cell r="BB3235">
            <v>0</v>
          </cell>
          <cell r="BC3235">
            <v>0</v>
          </cell>
          <cell r="BD3235">
            <v>0</v>
          </cell>
          <cell r="BE3235">
            <v>0</v>
          </cell>
          <cell r="BF3235">
            <v>0</v>
          </cell>
          <cell r="BG3235">
            <v>0</v>
          </cell>
          <cell r="BH3235">
            <v>0</v>
          </cell>
          <cell r="BI3235">
            <v>0</v>
          </cell>
          <cell r="BJ3235">
            <v>0</v>
          </cell>
          <cell r="BK3235">
            <v>0</v>
          </cell>
          <cell r="BL3235">
            <v>0</v>
          </cell>
          <cell r="BM3235">
            <v>0</v>
          </cell>
          <cell r="BN3235">
            <v>0</v>
          </cell>
          <cell r="BO3235">
            <v>0</v>
          </cell>
          <cell r="BP3235">
            <v>0</v>
          </cell>
        </row>
        <row r="3236">
          <cell r="A3236">
            <v>19154</v>
          </cell>
          <cell r="B3236" t="str">
            <v>Brichaux</v>
          </cell>
          <cell r="C3236" t="str">
            <v>Katty</v>
          </cell>
          <cell r="D3236" t="str">
            <v>Customer, Account &amp; Payment Services</v>
          </cell>
          <cell r="E3236">
            <v>4952</v>
          </cell>
          <cell r="F3236" t="str">
            <v>Estate Management &amp; Info Supply</v>
          </cell>
          <cell r="G3236">
            <v>4973</v>
          </cell>
          <cell r="H3236" t="str">
            <v>Successions FR</v>
          </cell>
          <cell r="I3236">
            <v>4975</v>
          </cell>
          <cell r="J3236" t="str">
            <v>4B</v>
          </cell>
          <cell r="K3236">
            <v>0</v>
          </cell>
          <cell r="L3236">
            <v>0</v>
          </cell>
          <cell r="M3236">
            <v>0</v>
          </cell>
          <cell r="N3236" t="str">
            <v>Employé Belfius-New</v>
          </cell>
          <cell r="O3236" t="str">
            <v/>
          </cell>
          <cell r="P3236">
            <v>50208.917999999998</v>
          </cell>
          <cell r="Q3236">
            <v>883.04999999999984</v>
          </cell>
          <cell r="R3236">
            <v>0</v>
          </cell>
          <cell r="S3236">
            <v>0</v>
          </cell>
          <cell r="T3236">
            <v>969.64599999999996</v>
          </cell>
          <cell r="U3236">
            <v>645.67699999999979</v>
          </cell>
          <cell r="V3236">
            <v>52707.291000000005</v>
          </cell>
          <cell r="W3236" t="str">
            <v>-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1.2</v>
          </cell>
          <cell r="AE3236" t="str">
            <v>Job Level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 t="str">
            <v>Job Level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1.175</v>
          </cell>
          <cell r="AT3236">
            <v>0</v>
          </cell>
          <cell r="AU3236">
            <v>0</v>
          </cell>
          <cell r="AV3236">
            <v>0</v>
          </cell>
          <cell r="AW3236">
            <v>0</v>
          </cell>
          <cell r="AX3236">
            <v>0</v>
          </cell>
          <cell r="AY3236">
            <v>0</v>
          </cell>
          <cell r="AZ3236">
            <v>0</v>
          </cell>
          <cell r="BA3236">
            <v>0</v>
          </cell>
          <cell r="BB3236">
            <v>0</v>
          </cell>
          <cell r="BC3236">
            <v>0</v>
          </cell>
          <cell r="BD3236">
            <v>1.2</v>
          </cell>
          <cell r="BE3236">
            <v>0</v>
          </cell>
          <cell r="BF3236">
            <v>0</v>
          </cell>
          <cell r="BG3236">
            <v>0</v>
          </cell>
          <cell r="BH3236">
            <v>0</v>
          </cell>
          <cell r="BI3236">
            <v>0</v>
          </cell>
          <cell r="BJ3236">
            <v>0</v>
          </cell>
          <cell r="BK3236">
            <v>0</v>
          </cell>
          <cell r="BL3236">
            <v>0</v>
          </cell>
          <cell r="BM3236">
            <v>0</v>
          </cell>
          <cell r="BN3236">
            <v>0</v>
          </cell>
          <cell r="BO3236">
            <v>0</v>
          </cell>
          <cell r="BP3236">
            <v>0</v>
          </cell>
        </row>
        <row r="3237">
          <cell r="A3237">
            <v>19156</v>
          </cell>
          <cell r="B3237" t="str">
            <v>Keusters</v>
          </cell>
          <cell r="C3237" t="str">
            <v>Cindy</v>
          </cell>
          <cell r="D3237" t="str">
            <v>Direction Réseau d'Agences - Directeur</v>
          </cell>
          <cell r="E3237">
            <v>5695</v>
          </cell>
          <cell r="F3237" t="str">
            <v>Réseau d'agences</v>
          </cell>
          <cell r="G3237">
            <v>6398</v>
          </cell>
          <cell r="H3237" t="str">
            <v>Belfius Olen - Fct Loc.</v>
          </cell>
          <cell r="I3237">
            <v>3754</v>
          </cell>
          <cell r="J3237" t="str">
            <v>4B</v>
          </cell>
          <cell r="K3237">
            <v>0</v>
          </cell>
          <cell r="L3237">
            <v>5000</v>
          </cell>
          <cell r="M3237" t="str">
            <v>Assistant chargé de relations</v>
          </cell>
          <cell r="N3237" t="str">
            <v>Employé Belfius-New</v>
          </cell>
          <cell r="O3237" t="str">
            <v/>
          </cell>
          <cell r="P3237">
            <v>47977.716</v>
          </cell>
          <cell r="Q3237">
            <v>883.04999999999984</v>
          </cell>
          <cell r="R3237">
            <v>0</v>
          </cell>
          <cell r="S3237">
            <v>0</v>
          </cell>
          <cell r="T3237">
            <v>802.49349999999993</v>
          </cell>
          <cell r="U3237">
            <v>645.67699999999979</v>
          </cell>
          <cell r="V3237">
            <v>50308.936500000003</v>
          </cell>
          <cell r="W3237" t="str">
            <v>-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.75</v>
          </cell>
          <cell r="AE3237" t="str">
            <v>Job Level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 t="str">
            <v>Job Level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0.92500000000000004</v>
          </cell>
          <cell r="AT3237">
            <v>0</v>
          </cell>
          <cell r="AU3237">
            <v>0</v>
          </cell>
          <cell r="AV3237">
            <v>0</v>
          </cell>
          <cell r="AW3237">
            <v>608.41999999999996</v>
          </cell>
          <cell r="AX3237">
            <v>608.41999999999996</v>
          </cell>
          <cell r="AY3237">
            <v>1216.8399999999999</v>
          </cell>
          <cell r="AZ3237">
            <v>0</v>
          </cell>
          <cell r="BA3237">
            <v>0</v>
          </cell>
          <cell r="BB3237">
            <v>0</v>
          </cell>
          <cell r="BC3237">
            <v>0</v>
          </cell>
          <cell r="BD3237">
            <v>0.75</v>
          </cell>
          <cell r="BE3237">
            <v>0</v>
          </cell>
          <cell r="BF3237">
            <v>0</v>
          </cell>
          <cell r="BG3237">
            <v>0</v>
          </cell>
          <cell r="BH3237">
            <v>615.24</v>
          </cell>
          <cell r="BI3237">
            <v>0</v>
          </cell>
          <cell r="BJ3237">
            <v>0</v>
          </cell>
          <cell r="BK3237">
            <v>0</v>
          </cell>
          <cell r="BL3237">
            <v>0</v>
          </cell>
          <cell r="BM3237">
            <v>545.20136956520628</v>
          </cell>
          <cell r="BN3237">
            <v>0</v>
          </cell>
          <cell r="BO3237">
            <v>0</v>
          </cell>
          <cell r="BP3237">
            <v>0</v>
          </cell>
        </row>
        <row r="3238">
          <cell r="A3238">
            <v>19162</v>
          </cell>
          <cell r="B3238" t="str">
            <v>Moens</v>
          </cell>
          <cell r="C3238" t="str">
            <v>Mercedes</v>
          </cell>
          <cell r="D3238" t="str">
            <v>Marketing PCB</v>
          </cell>
          <cell r="E3238">
            <v>5022</v>
          </cell>
          <cell r="F3238" t="str">
            <v>Corporate Office PCB transversal</v>
          </cell>
          <cell r="G3238">
            <v>11769</v>
          </cell>
          <cell r="H3238" t="str">
            <v>Reporting &amp; Client Profitability</v>
          </cell>
          <cell r="I3238">
            <v>7664</v>
          </cell>
          <cell r="J3238">
            <v>4</v>
          </cell>
          <cell r="K3238">
            <v>0</v>
          </cell>
          <cell r="L3238">
            <v>0</v>
          </cell>
          <cell r="M3238">
            <v>0</v>
          </cell>
          <cell r="N3238" t="str">
            <v>Employé Belfius-New</v>
          </cell>
          <cell r="O3238" t="str">
            <v/>
          </cell>
          <cell r="P3238">
            <v>47795.016000000003</v>
          </cell>
          <cell r="Q3238">
            <v>883.04999999999984</v>
          </cell>
          <cell r="R3238">
            <v>0</v>
          </cell>
          <cell r="S3238">
            <v>0</v>
          </cell>
          <cell r="T3238">
            <v>573.32500000000005</v>
          </cell>
          <cell r="U3238">
            <v>645.67699999999979</v>
          </cell>
          <cell r="V3238">
            <v>49897.068000000007</v>
          </cell>
          <cell r="W3238" t="str">
            <v>-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1</v>
          </cell>
          <cell r="AE3238" t="str">
            <v>Job Level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 t="str">
            <v>Job Level</v>
          </cell>
          <cell r="AO3238">
            <v>0</v>
          </cell>
          <cell r="AP3238">
            <v>0</v>
          </cell>
          <cell r="AQ3238">
            <v>0</v>
          </cell>
          <cell r="AR3238">
            <v>0</v>
          </cell>
          <cell r="AS3238">
            <v>1.375</v>
          </cell>
          <cell r="AT3238">
            <v>0</v>
          </cell>
          <cell r="AU3238">
            <v>0</v>
          </cell>
          <cell r="AV3238">
            <v>0</v>
          </cell>
          <cell r="AW3238">
            <v>0</v>
          </cell>
          <cell r="AX3238">
            <v>0</v>
          </cell>
          <cell r="AY3238">
            <v>0</v>
          </cell>
          <cell r="AZ3238">
            <v>0</v>
          </cell>
          <cell r="BA3238">
            <v>0</v>
          </cell>
          <cell r="BB3238">
            <v>0</v>
          </cell>
          <cell r="BC3238">
            <v>0</v>
          </cell>
          <cell r="BD3238">
            <v>1</v>
          </cell>
          <cell r="BE3238">
            <v>0</v>
          </cell>
          <cell r="BF3238">
            <v>0</v>
          </cell>
          <cell r="BG3238">
            <v>0</v>
          </cell>
          <cell r="BH3238">
            <v>0</v>
          </cell>
          <cell r="BI3238">
            <v>0</v>
          </cell>
          <cell r="BJ3238">
            <v>0</v>
          </cell>
          <cell r="BK3238">
            <v>0</v>
          </cell>
          <cell r="BL3238">
            <v>0</v>
          </cell>
          <cell r="BM3238">
            <v>0</v>
          </cell>
          <cell r="BN3238">
            <v>0</v>
          </cell>
          <cell r="BO3238">
            <v>0</v>
          </cell>
          <cell r="BP3238">
            <v>0</v>
          </cell>
        </row>
        <row r="3239">
          <cell r="A3239">
            <v>19166</v>
          </cell>
          <cell r="B3239" t="str">
            <v>Rans</v>
          </cell>
          <cell r="C3239" t="str">
            <v>Ilse</v>
          </cell>
          <cell r="D3239" t="str">
            <v>Sales Services &amp; RC Office &amp; CMTO</v>
          </cell>
          <cell r="E3239">
            <v>12733</v>
          </cell>
          <cell r="F3239" t="str">
            <v>Sales Services &amp; RC Office</v>
          </cell>
          <cell r="G3239">
            <v>11696</v>
          </cell>
          <cell r="H3239" t="str">
            <v>System Management &amp; Network Data</v>
          </cell>
          <cell r="I3239">
            <v>12082</v>
          </cell>
          <cell r="J3239" t="str">
            <v>EX2</v>
          </cell>
          <cell r="K3239" t="str">
            <v>EX2</v>
          </cell>
          <cell r="L3239" t="str">
            <v>COMP_467</v>
          </cell>
          <cell r="M3239" t="str">
            <v>Coord.d'équipe gestion administrative</v>
          </cell>
          <cell r="N3239" t="str">
            <v>Cadre Col II</v>
          </cell>
          <cell r="O3239" t="str">
            <v/>
          </cell>
          <cell r="P3239">
            <v>54729.264000000003</v>
          </cell>
          <cell r="Q3239">
            <v>883.04999999999984</v>
          </cell>
          <cell r="R3239">
            <v>81.27</v>
          </cell>
          <cell r="S3239">
            <v>0</v>
          </cell>
          <cell r="T3239">
            <v>824.61899999999991</v>
          </cell>
          <cell r="U3239">
            <v>2135.3530000000001</v>
          </cell>
          <cell r="V3239">
            <v>58572.286000000007</v>
          </cell>
          <cell r="W3239">
            <v>86.976680030266806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1</v>
          </cell>
          <cell r="AE3239" t="str">
            <v>Job Level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 t="str">
            <v>Job Level</v>
          </cell>
          <cell r="AK3239">
            <v>49.58</v>
          </cell>
          <cell r="AL3239">
            <v>0</v>
          </cell>
          <cell r="AM3239">
            <v>0</v>
          </cell>
          <cell r="AN3239" t="str">
            <v>Job Level</v>
          </cell>
          <cell r="AO3239" t="str">
            <v>EX2</v>
          </cell>
          <cell r="AP3239">
            <v>48.82933547130142</v>
          </cell>
          <cell r="AQ3239">
            <v>0</v>
          </cell>
          <cell r="AR3239">
            <v>0</v>
          </cell>
          <cell r="AS3239">
            <v>0.92500000000000004</v>
          </cell>
          <cell r="AT3239">
            <v>0</v>
          </cell>
          <cell r="AU3239">
            <v>0</v>
          </cell>
          <cell r="AV3239">
            <v>0</v>
          </cell>
          <cell r="AW3239">
            <v>0</v>
          </cell>
          <cell r="AX3239">
            <v>0</v>
          </cell>
          <cell r="AY3239">
            <v>0</v>
          </cell>
          <cell r="AZ3239">
            <v>0</v>
          </cell>
          <cell r="BA3239">
            <v>0</v>
          </cell>
          <cell r="BB3239">
            <v>0</v>
          </cell>
          <cell r="BC3239">
            <v>0</v>
          </cell>
          <cell r="BD3239">
            <v>1</v>
          </cell>
          <cell r="BE3239">
            <v>0</v>
          </cell>
          <cell r="BF3239">
            <v>0</v>
          </cell>
          <cell r="BG3239">
            <v>0</v>
          </cell>
          <cell r="BH3239">
            <v>103.27707124991997</v>
          </cell>
          <cell r="BI3239">
            <v>1500</v>
          </cell>
          <cell r="BJ3239">
            <v>0</v>
          </cell>
          <cell r="BK3239">
            <v>0</v>
          </cell>
          <cell r="BL3239">
            <v>0</v>
          </cell>
          <cell r="BM3239">
            <v>0</v>
          </cell>
          <cell r="BN3239">
            <v>0</v>
          </cell>
          <cell r="BO3239">
            <v>0</v>
          </cell>
          <cell r="BP3239">
            <v>0</v>
          </cell>
        </row>
        <row r="3240">
          <cell r="A3240">
            <v>19167</v>
          </cell>
          <cell r="B3240" t="str">
            <v>Mordijck</v>
          </cell>
          <cell r="C3240" t="str">
            <v>Willem</v>
          </cell>
          <cell r="D3240" t="str">
            <v>Sales Services &amp; RC Office &amp; CMTO</v>
          </cell>
          <cell r="E3240">
            <v>12733</v>
          </cell>
          <cell r="F3240" t="str">
            <v>Sales Services &amp; RC Office</v>
          </cell>
          <cell r="G3240">
            <v>11696</v>
          </cell>
          <cell r="H3240" t="str">
            <v>System Management</v>
          </cell>
          <cell r="I3240">
            <v>5708</v>
          </cell>
          <cell r="J3240" t="str">
            <v>EX2</v>
          </cell>
          <cell r="K3240" t="str">
            <v>EX2</v>
          </cell>
          <cell r="L3240" t="str">
            <v>COMP_469</v>
          </cell>
          <cell r="M3240" t="str">
            <v>Coord.d'équipe (suivi com.,commiss.)</v>
          </cell>
          <cell r="N3240" t="str">
            <v>Cadre Col II</v>
          </cell>
          <cell r="O3240" t="str">
            <v/>
          </cell>
          <cell r="P3240">
            <v>72181.881600000008</v>
          </cell>
          <cell r="Q3240">
            <v>882.94560000000001</v>
          </cell>
          <cell r="R3240">
            <v>107.17</v>
          </cell>
          <cell r="S3240">
            <v>0</v>
          </cell>
          <cell r="T3240">
            <v>1517.3247999999999</v>
          </cell>
          <cell r="U3240">
            <v>2135.2883999999999</v>
          </cell>
          <cell r="V3240">
            <v>76717.440400000021</v>
          </cell>
          <cell r="W3240">
            <v>113.90404219759216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1.06</v>
          </cell>
          <cell r="AE3240" t="str">
            <v>Job Level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 t="str">
            <v>Job Level</v>
          </cell>
          <cell r="AK3240">
            <v>24.79</v>
          </cell>
          <cell r="AL3240">
            <v>0</v>
          </cell>
          <cell r="AM3240">
            <v>0</v>
          </cell>
          <cell r="AN3240" t="str">
            <v>Job Level</v>
          </cell>
          <cell r="AO3240" t="str">
            <v>EX2</v>
          </cell>
          <cell r="AP3240">
            <v>24.414667730484325</v>
          </cell>
          <cell r="AQ3240">
            <v>0</v>
          </cell>
          <cell r="AR3240">
            <v>0</v>
          </cell>
          <cell r="AS3240">
            <v>1.2150000000000001</v>
          </cell>
          <cell r="AT3240">
            <v>0</v>
          </cell>
          <cell r="AU3240">
            <v>0</v>
          </cell>
          <cell r="AV3240">
            <v>0</v>
          </cell>
          <cell r="AW3240">
            <v>471.32</v>
          </cell>
          <cell r="AX3240">
            <v>0</v>
          </cell>
          <cell r="AY3240">
            <v>471.32</v>
          </cell>
          <cell r="AZ3240">
            <v>0</v>
          </cell>
          <cell r="BA3240">
            <v>0</v>
          </cell>
          <cell r="BB3240">
            <v>0</v>
          </cell>
          <cell r="BC3240">
            <v>0</v>
          </cell>
          <cell r="BD3240">
            <v>1.06</v>
          </cell>
          <cell r="BE3240">
            <v>0</v>
          </cell>
          <cell r="BF3240">
            <v>0</v>
          </cell>
          <cell r="BG3240">
            <v>0</v>
          </cell>
          <cell r="BH3240">
            <v>180.97370291462542</v>
          </cell>
          <cell r="BI3240">
            <v>0</v>
          </cell>
          <cell r="BJ3240">
            <v>0</v>
          </cell>
          <cell r="BK3240">
            <v>0</v>
          </cell>
          <cell r="BL3240">
            <v>0</v>
          </cell>
          <cell r="BM3240">
            <v>0</v>
          </cell>
          <cell r="BN3240">
            <v>0</v>
          </cell>
          <cell r="BO3240">
            <v>0</v>
          </cell>
          <cell r="BP3240">
            <v>0</v>
          </cell>
        </row>
        <row r="3241">
          <cell r="A3241">
            <v>0</v>
          </cell>
          <cell r="B3241">
            <v>0</v>
          </cell>
          <cell r="C3241">
            <v>0</v>
          </cell>
          <cell r="D3241">
            <v>0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0</v>
          </cell>
          <cell r="AT3241">
            <v>0</v>
          </cell>
          <cell r="AU3241">
            <v>0</v>
          </cell>
          <cell r="AV3241">
            <v>0</v>
          </cell>
          <cell r="AW3241">
            <v>0</v>
          </cell>
          <cell r="AX3241">
            <v>0</v>
          </cell>
          <cell r="AY3241">
            <v>0</v>
          </cell>
          <cell r="AZ3241">
            <v>0</v>
          </cell>
          <cell r="BA3241">
            <v>0</v>
          </cell>
          <cell r="BB3241">
            <v>0</v>
          </cell>
          <cell r="BC3241">
            <v>0</v>
          </cell>
          <cell r="BD3241">
            <v>0</v>
          </cell>
          <cell r="BE3241">
            <v>0</v>
          </cell>
          <cell r="BF3241">
            <v>0</v>
          </cell>
          <cell r="BG3241">
            <v>0</v>
          </cell>
          <cell r="BH3241">
            <v>0</v>
          </cell>
          <cell r="BI3241">
            <v>0</v>
          </cell>
          <cell r="BJ3241">
            <v>0</v>
          </cell>
          <cell r="BK3241">
            <v>0</v>
          </cell>
          <cell r="BL3241">
            <v>0</v>
          </cell>
          <cell r="BM3241">
            <v>0</v>
          </cell>
          <cell r="BN3241">
            <v>0</v>
          </cell>
          <cell r="BO3241">
            <v>0</v>
          </cell>
          <cell r="BP3241">
            <v>0</v>
          </cell>
        </row>
        <row r="3242">
          <cell r="A3242">
            <v>19171</v>
          </cell>
          <cell r="B3242" t="str">
            <v>Wieringa</v>
          </cell>
          <cell r="C3242" t="str">
            <v>Christophe</v>
          </cell>
          <cell r="D3242" t="str">
            <v>Financial Markets Customer Services</v>
          </cell>
          <cell r="E3242">
            <v>4773</v>
          </cell>
          <cell r="F3242" t="str">
            <v>Transaction Services &amp; Organization FM</v>
          </cell>
          <cell r="G3242">
            <v>4775</v>
          </cell>
          <cell r="H3242" t="str">
            <v>Derivatives</v>
          </cell>
          <cell r="I3242">
            <v>10519</v>
          </cell>
          <cell r="J3242" t="str">
            <v>EX1</v>
          </cell>
          <cell r="K3242" t="str">
            <v>EX1</v>
          </cell>
          <cell r="L3242" t="str">
            <v>COMP_1300</v>
          </cell>
          <cell r="M3242" t="str">
            <v>Senior collaborateur Operations OPS TFM</v>
          </cell>
          <cell r="N3242" t="str">
            <v>Cadre Col II</v>
          </cell>
          <cell r="O3242" t="str">
            <v/>
          </cell>
          <cell r="P3242">
            <v>53980.785599999996</v>
          </cell>
          <cell r="Q3242">
            <v>882.94560000000001</v>
          </cell>
          <cell r="R3242">
            <v>94.7</v>
          </cell>
          <cell r="S3242">
            <v>0</v>
          </cell>
          <cell r="T3242">
            <v>364.99</v>
          </cell>
          <cell r="U3242">
            <v>1808.0247999999999</v>
          </cell>
          <cell r="V3242">
            <v>57036.745999999992</v>
          </cell>
          <cell r="W3242">
            <v>100.06115669053916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1.2749999999999999</v>
          </cell>
          <cell r="AE3242" t="str">
            <v>Above Job level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 t="str">
            <v>Above Job level</v>
          </cell>
          <cell r="AK3242">
            <v>60.26</v>
          </cell>
          <cell r="AL3242">
            <v>0</v>
          </cell>
          <cell r="AM3242">
            <v>0</v>
          </cell>
          <cell r="AN3242" t="str">
            <v>Above Job level</v>
          </cell>
          <cell r="AO3242" t="str">
            <v>EX1</v>
          </cell>
          <cell r="AP3242">
            <v>61.117426118750245</v>
          </cell>
          <cell r="AQ3242">
            <v>0</v>
          </cell>
          <cell r="AR3242">
            <v>0</v>
          </cell>
          <cell r="AS3242">
            <v>1.325</v>
          </cell>
          <cell r="AT3242">
            <v>0</v>
          </cell>
          <cell r="AU3242">
            <v>0</v>
          </cell>
          <cell r="AV3242">
            <v>0</v>
          </cell>
          <cell r="AW3242">
            <v>495.3</v>
          </cell>
          <cell r="AX3242">
            <v>750</v>
          </cell>
          <cell r="AY3242">
            <v>1245.3</v>
          </cell>
          <cell r="AZ3242">
            <v>0</v>
          </cell>
          <cell r="BA3242">
            <v>0</v>
          </cell>
          <cell r="BB3242">
            <v>0</v>
          </cell>
          <cell r="BC3242">
            <v>0</v>
          </cell>
          <cell r="BD3242">
            <v>1.2749999999999999</v>
          </cell>
          <cell r="BE3242">
            <v>0</v>
          </cell>
          <cell r="BF3242">
            <v>0</v>
          </cell>
          <cell r="BG3242">
            <v>0</v>
          </cell>
          <cell r="BH3242">
            <v>381.3084049218748</v>
          </cell>
          <cell r="BI3242">
            <v>500</v>
          </cell>
          <cell r="BJ3242">
            <v>0</v>
          </cell>
          <cell r="BK3242">
            <v>0</v>
          </cell>
          <cell r="BL3242">
            <v>0</v>
          </cell>
          <cell r="BM3242">
            <v>0</v>
          </cell>
          <cell r="BN3242">
            <v>0</v>
          </cell>
          <cell r="BO3242">
            <v>0</v>
          </cell>
          <cell r="BP3242">
            <v>0</v>
          </cell>
        </row>
        <row r="3243">
          <cell r="A3243">
            <v>19172</v>
          </cell>
          <cell r="B3243" t="str">
            <v>Clabost</v>
          </cell>
          <cell r="C3243" t="str">
            <v>Claudia</v>
          </cell>
          <cell r="D3243" t="str">
            <v>Auditeur Général</v>
          </cell>
          <cell r="E3243">
            <v>4755</v>
          </cell>
          <cell r="F3243" t="str">
            <v>Investigations &amp; Branch Audit</v>
          </cell>
          <cell r="G3243">
            <v>4763</v>
          </cell>
          <cell r="H3243" t="str">
            <v>Investigations</v>
          </cell>
          <cell r="I3243">
            <v>9484</v>
          </cell>
          <cell r="J3243" t="str">
            <v>EX3</v>
          </cell>
          <cell r="K3243" t="str">
            <v>IX3</v>
          </cell>
          <cell r="L3243" t="str">
            <v>COMP_1522</v>
          </cell>
          <cell r="M3243" t="str">
            <v>Senior Inspecteur</v>
          </cell>
          <cell r="N3243" t="str">
            <v>Cadre Col II</v>
          </cell>
          <cell r="O3243" t="str">
            <v/>
          </cell>
          <cell r="P3243">
            <v>83297.001600000003</v>
          </cell>
          <cell r="Q3243">
            <v>882.94560000000001</v>
          </cell>
          <cell r="R3243">
            <v>104.52</v>
          </cell>
          <cell r="S3243">
            <v>0</v>
          </cell>
          <cell r="T3243">
            <v>574.81079999999997</v>
          </cell>
          <cell r="U3243">
            <v>3157.7772</v>
          </cell>
          <cell r="V3243">
            <v>87912.535200000013</v>
          </cell>
          <cell r="W3243">
            <v>110.31151185043376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1.1000000000000001</v>
          </cell>
          <cell r="AE3243" t="str">
            <v>Job Level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 t="str">
            <v>Job Level</v>
          </cell>
          <cell r="AK3243">
            <v>28.21</v>
          </cell>
          <cell r="AL3243">
            <v>0</v>
          </cell>
          <cell r="AM3243">
            <v>0</v>
          </cell>
          <cell r="AN3243" t="str">
            <v>Job Level</v>
          </cell>
          <cell r="AO3243" t="str">
            <v>EX3</v>
          </cell>
          <cell r="AP3243">
            <v>29.364897310715605</v>
          </cell>
          <cell r="AQ3243">
            <v>0</v>
          </cell>
          <cell r="AR3243">
            <v>0</v>
          </cell>
          <cell r="AS3243">
            <v>1</v>
          </cell>
          <cell r="AT3243">
            <v>0</v>
          </cell>
          <cell r="AU3243">
            <v>0</v>
          </cell>
          <cell r="AV3243">
            <v>0</v>
          </cell>
          <cell r="AW3243">
            <v>154.86000000000001</v>
          </cell>
          <cell r="AX3243">
            <v>0</v>
          </cell>
          <cell r="AY3243">
            <v>154.86000000000001</v>
          </cell>
          <cell r="AZ3243">
            <v>0</v>
          </cell>
          <cell r="BA3243">
            <v>0</v>
          </cell>
          <cell r="BB3243">
            <v>0</v>
          </cell>
          <cell r="BC3243">
            <v>0</v>
          </cell>
          <cell r="BD3243">
            <v>1.1000000000000001</v>
          </cell>
          <cell r="BE3243">
            <v>0</v>
          </cell>
          <cell r="BF3243">
            <v>0</v>
          </cell>
          <cell r="BG3243">
            <v>0</v>
          </cell>
          <cell r="BH3243">
            <v>300.4727655118752</v>
          </cell>
          <cell r="BI3243">
            <v>0</v>
          </cell>
          <cell r="BJ3243">
            <v>0</v>
          </cell>
          <cell r="BK3243">
            <v>0</v>
          </cell>
          <cell r="BL3243">
            <v>0</v>
          </cell>
          <cell r="BM3243">
            <v>0</v>
          </cell>
          <cell r="BN3243">
            <v>0</v>
          </cell>
          <cell r="BO3243">
            <v>0</v>
          </cell>
          <cell r="BP3243">
            <v>0</v>
          </cell>
        </row>
        <row r="3244">
          <cell r="A3244">
            <v>19174</v>
          </cell>
          <cell r="B3244" t="str">
            <v>Branson</v>
          </cell>
          <cell r="C3244" t="str">
            <v>Hans</v>
          </cell>
          <cell r="D3244" t="str">
            <v>Compliance officer</v>
          </cell>
          <cell r="E3244">
            <v>5059</v>
          </cell>
          <cell r="F3244" t="str">
            <v>Compliance Office</v>
          </cell>
          <cell r="G3244">
            <v>6410</v>
          </cell>
          <cell r="H3244" t="str">
            <v>Compliance Office</v>
          </cell>
          <cell r="I3244">
            <v>6410</v>
          </cell>
          <cell r="J3244" t="str">
            <v>EX2</v>
          </cell>
          <cell r="K3244" t="str">
            <v>EX2</v>
          </cell>
          <cell r="L3244" t="str">
            <v>COMP_539</v>
          </cell>
          <cell r="M3244" t="str">
            <v>Chef de projet Compliance Officer</v>
          </cell>
          <cell r="N3244" t="str">
            <v>Cadre Col II</v>
          </cell>
          <cell r="O3244" t="str">
            <v/>
          </cell>
          <cell r="P3244">
            <v>67660.526400000017</v>
          </cell>
          <cell r="Q3244">
            <v>882.94560000000001</v>
          </cell>
          <cell r="R3244">
            <v>100.46</v>
          </cell>
          <cell r="S3244">
            <v>0</v>
          </cell>
          <cell r="T3244">
            <v>456.20520000000005</v>
          </cell>
          <cell r="U3244">
            <v>2135.2883999999999</v>
          </cell>
          <cell r="V3244">
            <v>71134.965600000025</v>
          </cell>
          <cell r="W3244">
            <v>105.6187266697943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1.2749999999999999</v>
          </cell>
          <cell r="AE3244" t="str">
            <v>Above Job level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 t="str">
            <v>Above Job level</v>
          </cell>
          <cell r="AK3244">
            <v>71.540000000000006</v>
          </cell>
          <cell r="AL3244">
            <v>0</v>
          </cell>
          <cell r="AM3244">
            <v>0</v>
          </cell>
          <cell r="AN3244" t="str">
            <v>Above Job level</v>
          </cell>
          <cell r="AO3244" t="str">
            <v>EX2</v>
          </cell>
          <cell r="AP3244">
            <v>53.149999999999636</v>
          </cell>
          <cell r="AQ3244">
            <v>0</v>
          </cell>
          <cell r="AR3244">
            <v>0</v>
          </cell>
          <cell r="AS3244">
            <v>1.3</v>
          </cell>
          <cell r="AT3244">
            <v>0</v>
          </cell>
          <cell r="AU3244">
            <v>0</v>
          </cell>
          <cell r="AV3244">
            <v>0</v>
          </cell>
          <cell r="AW3244">
            <v>521.13</v>
          </cell>
          <cell r="AX3244">
            <v>750</v>
          </cell>
          <cell r="AY3244">
            <v>1271.1300000000001</v>
          </cell>
          <cell r="AZ3244">
            <v>0</v>
          </cell>
          <cell r="BA3244">
            <v>0</v>
          </cell>
          <cell r="BB3244">
            <v>0</v>
          </cell>
          <cell r="BC3244">
            <v>0</v>
          </cell>
          <cell r="BD3244">
            <v>1.2749999999999999</v>
          </cell>
          <cell r="BE3244">
            <v>0</v>
          </cell>
          <cell r="BF3244">
            <v>0</v>
          </cell>
          <cell r="BG3244">
            <v>0</v>
          </cell>
          <cell r="BH3244">
            <v>536.51201192892688</v>
          </cell>
          <cell r="BI3244">
            <v>500</v>
          </cell>
          <cell r="BJ3244">
            <v>0</v>
          </cell>
          <cell r="BK3244">
            <v>0</v>
          </cell>
          <cell r="BL3244">
            <v>0</v>
          </cell>
          <cell r="BM3244">
            <v>0</v>
          </cell>
          <cell r="BN3244">
            <v>0</v>
          </cell>
          <cell r="BO3244">
            <v>0</v>
          </cell>
          <cell r="BP3244">
            <v>0</v>
          </cell>
        </row>
        <row r="3245">
          <cell r="A3245">
            <v>19176</v>
          </cell>
          <cell r="B3245" t="str">
            <v>Wuyts</v>
          </cell>
          <cell r="C3245" t="str">
            <v>Bruno</v>
          </cell>
          <cell r="D3245" t="str">
            <v>Direction Réseau d'Agences - Directeur</v>
          </cell>
          <cell r="E3245">
            <v>5695</v>
          </cell>
          <cell r="F3245" t="str">
            <v>Réseau d'agences</v>
          </cell>
          <cell r="G3245">
            <v>6398</v>
          </cell>
          <cell r="H3245" t="str">
            <v>Belfius Boechout - Fct Loc.</v>
          </cell>
          <cell r="I3245">
            <v>3846</v>
          </cell>
          <cell r="J3245" t="str">
            <v>EX2</v>
          </cell>
          <cell r="K3245" t="str">
            <v>IX2</v>
          </cell>
          <cell r="L3245" t="str">
            <v>COMP_1162</v>
          </cell>
          <cell r="M3245" t="str">
            <v>Directeur d'agence Type I</v>
          </cell>
          <cell r="N3245" t="str">
            <v>Cadre Col II</v>
          </cell>
          <cell r="O3245" t="str">
            <v/>
          </cell>
          <cell r="P3245">
            <v>65986.089600000007</v>
          </cell>
          <cell r="Q3245">
            <v>882.94560000000001</v>
          </cell>
          <cell r="R3245">
            <v>97.97</v>
          </cell>
          <cell r="S3245">
            <v>0</v>
          </cell>
          <cell r="T3245">
            <v>1156.8568</v>
          </cell>
          <cell r="U3245">
            <v>2135.2883999999999</v>
          </cell>
          <cell r="V3245">
            <v>70161.180400000012</v>
          </cell>
          <cell r="W3245">
            <v>104.16878595860908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.8</v>
          </cell>
          <cell r="AE3245" t="str">
            <v>Job Level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 t="str">
            <v>Job Level</v>
          </cell>
          <cell r="AK3245">
            <v>81.87</v>
          </cell>
          <cell r="AL3245">
            <v>0</v>
          </cell>
          <cell r="AM3245">
            <v>0</v>
          </cell>
          <cell r="AN3245" t="str">
            <v>Job Level</v>
          </cell>
          <cell r="AO3245" t="str">
            <v>EX2</v>
          </cell>
          <cell r="AP3245">
            <v>78.820000000000618</v>
          </cell>
          <cell r="AQ3245">
            <v>0</v>
          </cell>
          <cell r="AR3245">
            <v>0</v>
          </cell>
          <cell r="AS3245">
            <v>1.0249999999999999</v>
          </cell>
          <cell r="AT3245">
            <v>0</v>
          </cell>
          <cell r="AU3245">
            <v>0</v>
          </cell>
          <cell r="AV3245">
            <v>0</v>
          </cell>
          <cell r="AW3245">
            <v>2280.64</v>
          </cell>
          <cell r="AX3245">
            <v>4874.2999999999993</v>
          </cell>
          <cell r="AY3245">
            <v>7154.9399999999987</v>
          </cell>
          <cell r="AZ3245">
            <v>0</v>
          </cell>
          <cell r="BA3245">
            <v>0</v>
          </cell>
          <cell r="BB3245">
            <v>0</v>
          </cell>
          <cell r="BC3245">
            <v>0</v>
          </cell>
          <cell r="BD3245">
            <v>0.8</v>
          </cell>
          <cell r="BE3245">
            <v>0</v>
          </cell>
          <cell r="BF3245">
            <v>0</v>
          </cell>
          <cell r="BG3245">
            <v>0</v>
          </cell>
          <cell r="BH3245">
            <v>2207.64</v>
          </cell>
          <cell r="BI3245">
            <v>0</v>
          </cell>
          <cell r="BJ3245">
            <v>0</v>
          </cell>
          <cell r="BK3245">
            <v>0</v>
          </cell>
          <cell r="BL3245">
            <v>0</v>
          </cell>
          <cell r="BM3245">
            <v>1486.9128260869263</v>
          </cell>
          <cell r="BN3245">
            <v>0</v>
          </cell>
          <cell r="BO3245">
            <v>0</v>
          </cell>
          <cell r="BP3245">
            <v>0</v>
          </cell>
        </row>
        <row r="3246">
          <cell r="A3246">
            <v>19177</v>
          </cell>
          <cell r="B3246" t="str">
            <v>Bruggeman</v>
          </cell>
          <cell r="C3246" t="str">
            <v>Martine</v>
          </cell>
          <cell r="D3246" t="str">
            <v>Direction Réseau d'Agences - Directeur</v>
          </cell>
          <cell r="E3246">
            <v>5695</v>
          </cell>
          <cell r="F3246" t="str">
            <v>Réseau d'agences</v>
          </cell>
          <cell r="G3246">
            <v>6398</v>
          </cell>
          <cell r="H3246" t="str">
            <v>Belfius Melsele - Fct Loc.</v>
          </cell>
          <cell r="I3246">
            <v>3485</v>
          </cell>
          <cell r="J3246" t="str">
            <v>EX1</v>
          </cell>
          <cell r="K3246" t="str">
            <v>IX1</v>
          </cell>
          <cell r="L3246" t="str">
            <v>COMP_1161</v>
          </cell>
          <cell r="M3246" t="str">
            <v>Chargé relations conseils en placement</v>
          </cell>
          <cell r="N3246" t="str">
            <v>Cadre Col II</v>
          </cell>
          <cell r="O3246" t="str">
            <v/>
          </cell>
          <cell r="P3246">
            <v>52457.867999999995</v>
          </cell>
          <cell r="Q3246">
            <v>883.04999999999984</v>
          </cell>
          <cell r="R3246">
            <v>92.03</v>
          </cell>
          <cell r="S3246">
            <v>0</v>
          </cell>
          <cell r="T3246">
            <v>828.97949999999992</v>
          </cell>
          <cell r="U3246">
            <v>1807.9924999999998</v>
          </cell>
          <cell r="V3246">
            <v>55977.89</v>
          </cell>
          <cell r="W3246">
            <v>98.205386782017143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1.3</v>
          </cell>
          <cell r="AE3246" t="str">
            <v>Above Job level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 t="str">
            <v>Job Level</v>
          </cell>
          <cell r="AK3246">
            <v>65.36</v>
          </cell>
          <cell r="AL3246">
            <v>0</v>
          </cell>
          <cell r="AM3246">
            <v>0</v>
          </cell>
          <cell r="AN3246" t="str">
            <v>Above Job level</v>
          </cell>
          <cell r="AO3246" t="str">
            <v>EX1</v>
          </cell>
          <cell r="AP3246">
            <v>75.153537807112116</v>
          </cell>
          <cell r="AQ3246">
            <v>0</v>
          </cell>
          <cell r="AR3246">
            <v>0</v>
          </cell>
          <cell r="AS3246">
            <v>0.85</v>
          </cell>
          <cell r="AT3246">
            <v>0</v>
          </cell>
          <cell r="AU3246">
            <v>0</v>
          </cell>
          <cell r="AV3246">
            <v>0</v>
          </cell>
          <cell r="AW3246">
            <v>1136.6600000000001</v>
          </cell>
          <cell r="AX3246">
            <v>1136.6600000000001</v>
          </cell>
          <cell r="AY3246">
            <v>2273.3200000000002</v>
          </cell>
          <cell r="AZ3246">
            <v>0</v>
          </cell>
          <cell r="BA3246">
            <v>0</v>
          </cell>
          <cell r="BB3246">
            <v>0</v>
          </cell>
          <cell r="BC3246">
            <v>0</v>
          </cell>
          <cell r="BD3246">
            <v>1.3</v>
          </cell>
          <cell r="BE3246">
            <v>0</v>
          </cell>
          <cell r="BF3246">
            <v>0</v>
          </cell>
          <cell r="BG3246">
            <v>0</v>
          </cell>
          <cell r="BH3246">
            <v>1421.64</v>
          </cell>
          <cell r="BI3246">
            <v>0</v>
          </cell>
          <cell r="BJ3246">
            <v>0</v>
          </cell>
          <cell r="BK3246">
            <v>0</v>
          </cell>
          <cell r="BL3246">
            <v>0</v>
          </cell>
          <cell r="BM3246">
            <v>991.27521739128417</v>
          </cell>
          <cell r="BN3246">
            <v>0</v>
          </cell>
          <cell r="BO3246">
            <v>0</v>
          </cell>
          <cell r="BP3246">
            <v>0</v>
          </cell>
        </row>
        <row r="3247">
          <cell r="A3247">
            <v>19178</v>
          </cell>
          <cell r="B3247" t="str">
            <v>Verelst</v>
          </cell>
          <cell r="C3247" t="str">
            <v>Patrick</v>
          </cell>
          <cell r="D3247" t="str">
            <v>Distribution Public &amp; Social Banking</v>
          </cell>
          <cell r="E3247">
            <v>7725</v>
          </cell>
          <cell r="F3247" t="str">
            <v>Distrib. Public &amp; Social Bking Flandre</v>
          </cell>
          <cell r="G3247">
            <v>5281</v>
          </cell>
          <cell r="H3247" t="str">
            <v>Chargés de relation Clients locaux</v>
          </cell>
          <cell r="I3247">
            <v>5288</v>
          </cell>
          <cell r="J3247" t="str">
            <v>EX3</v>
          </cell>
          <cell r="K3247" t="str">
            <v>EX3</v>
          </cell>
          <cell r="L3247" t="str">
            <v>COMP_1270</v>
          </cell>
          <cell r="M3247" t="str">
            <v>Chargé de relation Public&amp; Social Senior</v>
          </cell>
          <cell r="N3247" t="str">
            <v>Cadre Col II</v>
          </cell>
          <cell r="O3247" t="str">
            <v xml:space="preserve">Warrants / </v>
          </cell>
          <cell r="P3247">
            <v>63959.059200000003</v>
          </cell>
          <cell r="Q3247">
            <v>882.94560000000001</v>
          </cell>
          <cell r="R3247">
            <v>80.27</v>
          </cell>
          <cell r="S3247">
            <v>0</v>
          </cell>
          <cell r="T3247">
            <v>910.86</v>
          </cell>
          <cell r="U3247">
            <v>3157.7772</v>
          </cell>
          <cell r="V3247">
            <v>68910.641999999993</v>
          </cell>
          <cell r="W3247">
            <v>86.484343305349924</v>
          </cell>
          <cell r="X3247">
            <v>1105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1.2</v>
          </cell>
          <cell r="AE3247" t="str">
            <v>Job Level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 t="str">
            <v>Job Level</v>
          </cell>
          <cell r="AK3247">
            <v>56.47</v>
          </cell>
          <cell r="AL3247">
            <v>0</v>
          </cell>
          <cell r="AM3247">
            <v>0</v>
          </cell>
          <cell r="AN3247" t="str">
            <v>Job Level</v>
          </cell>
          <cell r="AO3247" t="str">
            <v>EX3</v>
          </cell>
          <cell r="AP3247">
            <v>57.060911790373211</v>
          </cell>
          <cell r="AQ3247">
            <v>0</v>
          </cell>
          <cell r="AR3247">
            <v>0</v>
          </cell>
          <cell r="AS3247">
            <v>1.125</v>
          </cell>
          <cell r="AT3247">
            <v>0</v>
          </cell>
          <cell r="AU3247">
            <v>0</v>
          </cell>
          <cell r="AV3247">
            <v>0</v>
          </cell>
          <cell r="AW3247">
            <v>327.97</v>
          </cell>
          <cell r="AX3247">
            <v>0</v>
          </cell>
          <cell r="AY3247">
            <v>327.97</v>
          </cell>
          <cell r="AZ3247">
            <v>546</v>
          </cell>
          <cell r="BA3247">
            <v>4002.1289055385942</v>
          </cell>
          <cell r="BB3247">
            <v>5187</v>
          </cell>
          <cell r="BC3247">
            <v>0</v>
          </cell>
          <cell r="BD3247">
            <v>1.2</v>
          </cell>
          <cell r="BE3247">
            <v>0</v>
          </cell>
          <cell r="BF3247">
            <v>0</v>
          </cell>
          <cell r="BG3247">
            <v>0</v>
          </cell>
          <cell r="BH3247">
            <v>392.08071081600002</v>
          </cell>
          <cell r="BI3247">
            <v>0</v>
          </cell>
          <cell r="BJ3247">
            <v>0</v>
          </cell>
          <cell r="BK3247">
            <v>0</v>
          </cell>
          <cell r="BL3247">
            <v>0</v>
          </cell>
          <cell r="BM3247">
            <v>3657.4737138528303</v>
          </cell>
          <cell r="BN3247">
            <v>489</v>
          </cell>
          <cell r="BO3247">
            <v>3657.4737138528303</v>
          </cell>
          <cell r="BP3247">
            <v>4645.5</v>
          </cell>
        </row>
        <row r="3248">
          <cell r="A3248">
            <v>19179</v>
          </cell>
          <cell r="B3248" t="str">
            <v>Van Spittael</v>
          </cell>
          <cell r="C3248" t="str">
            <v>Eva</v>
          </cell>
          <cell r="D3248" t="str">
            <v>Direction Réseau d'Agences - Directeur</v>
          </cell>
          <cell r="E3248">
            <v>5695</v>
          </cell>
          <cell r="F3248" t="str">
            <v>Réseau d'agences</v>
          </cell>
          <cell r="G3248">
            <v>6398</v>
          </cell>
          <cell r="H3248" t="str">
            <v>Belfius Beveren - Fct. Rég.</v>
          </cell>
          <cell r="I3248">
            <v>10002</v>
          </cell>
          <cell r="J3248" t="str">
            <v>EX1</v>
          </cell>
          <cell r="K3248" t="str">
            <v>IX2</v>
          </cell>
          <cell r="L3248" t="str">
            <v>COMP_1155</v>
          </cell>
          <cell r="M3248" t="str">
            <v>Chargé de relations clientèle prof.</v>
          </cell>
          <cell r="N3248" t="str">
            <v>Cadre Col II</v>
          </cell>
          <cell r="O3248" t="str">
            <v xml:space="preserve">Stage band sup / </v>
          </cell>
          <cell r="P3248">
            <v>53226.425999999992</v>
          </cell>
          <cell r="Q3248">
            <v>883.04999999999984</v>
          </cell>
          <cell r="R3248">
            <v>93.38</v>
          </cell>
          <cell r="S3248">
            <v>0</v>
          </cell>
          <cell r="T3248">
            <v>934.76200000000006</v>
          </cell>
          <cell r="U3248">
            <v>1807.9924999999998</v>
          </cell>
          <cell r="V3248">
            <v>56852.230499999998</v>
          </cell>
          <cell r="W3248">
            <v>99.74108132095887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1.05</v>
          </cell>
          <cell r="AE3248" t="str">
            <v>Job Level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 t="str">
            <v>Job Level</v>
          </cell>
          <cell r="AK3248">
            <v>47.97</v>
          </cell>
          <cell r="AL3248">
            <v>0</v>
          </cell>
          <cell r="AM3248">
            <v>0</v>
          </cell>
          <cell r="AN3248" t="str">
            <v>Job Level</v>
          </cell>
          <cell r="AO3248" t="str">
            <v>EX2</v>
          </cell>
          <cell r="AP3248">
            <v>204.69070198094323</v>
          </cell>
          <cell r="AQ3248">
            <v>0</v>
          </cell>
          <cell r="AR3248">
            <v>0</v>
          </cell>
          <cell r="AS3248">
            <v>1.075</v>
          </cell>
          <cell r="AT3248">
            <v>0</v>
          </cell>
          <cell r="AU3248">
            <v>0</v>
          </cell>
          <cell r="AV3248">
            <v>0</v>
          </cell>
          <cell r="AW3248">
            <v>965.08</v>
          </cell>
          <cell r="AX3248">
            <v>965.08</v>
          </cell>
          <cell r="AY3248">
            <v>1930.16</v>
          </cell>
          <cell r="AZ3248">
            <v>0</v>
          </cell>
          <cell r="BA3248">
            <v>0</v>
          </cell>
          <cell r="BB3248">
            <v>0</v>
          </cell>
          <cell r="BC3248">
            <v>0</v>
          </cell>
          <cell r="BD3248">
            <v>1.05</v>
          </cell>
          <cell r="BE3248">
            <v>0</v>
          </cell>
          <cell r="BF3248">
            <v>0</v>
          </cell>
          <cell r="BG3248">
            <v>0</v>
          </cell>
          <cell r="BH3248">
            <v>1421.64</v>
          </cell>
          <cell r="BI3248">
            <v>0</v>
          </cell>
          <cell r="BJ3248">
            <v>0</v>
          </cell>
          <cell r="BK3248">
            <v>0</v>
          </cell>
          <cell r="BL3248">
            <v>0</v>
          </cell>
          <cell r="BM3248">
            <v>0</v>
          </cell>
          <cell r="BN3248">
            <v>0</v>
          </cell>
          <cell r="BO3248">
            <v>0</v>
          </cell>
          <cell r="BP3248">
            <v>0</v>
          </cell>
        </row>
        <row r="3249">
          <cell r="A3249">
            <v>19180</v>
          </cell>
          <cell r="B3249" t="str">
            <v>Wieringa</v>
          </cell>
          <cell r="C3249" t="str">
            <v>Thierry</v>
          </cell>
          <cell r="D3249" t="str">
            <v>Financial Markets Customer Services</v>
          </cell>
          <cell r="E3249">
            <v>4773</v>
          </cell>
          <cell r="F3249" t="str">
            <v>Control &amp; Support Financial Markets</v>
          </cell>
          <cell r="G3249">
            <v>4776</v>
          </cell>
          <cell r="H3249" t="str">
            <v>Software Configuration Management</v>
          </cell>
          <cell r="I3249">
            <v>9492</v>
          </cell>
          <cell r="J3249" t="str">
            <v>EX1</v>
          </cell>
          <cell r="K3249" t="str">
            <v>EX1</v>
          </cell>
          <cell r="L3249" t="str">
            <v>COMP_1300</v>
          </cell>
          <cell r="M3249" t="str">
            <v>Senior collaborateur Operations OPS TFM</v>
          </cell>
          <cell r="N3249" t="str">
            <v>Cadre Col II</v>
          </cell>
          <cell r="O3249" t="str">
            <v/>
          </cell>
          <cell r="P3249">
            <v>54795.105599999995</v>
          </cell>
          <cell r="Q3249">
            <v>882.94560000000001</v>
          </cell>
          <cell r="R3249">
            <v>96.13</v>
          </cell>
          <cell r="S3249">
            <v>0</v>
          </cell>
          <cell r="T3249">
            <v>999.10360000000003</v>
          </cell>
          <cell r="U3249">
            <v>1808.0247999999999</v>
          </cell>
          <cell r="V3249">
            <v>58485.179599999996</v>
          </cell>
          <cell r="W3249">
            <v>102.60369522762632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1.2</v>
          </cell>
          <cell r="AE3249" t="str">
            <v>Job Level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 t="str">
            <v>Job Level</v>
          </cell>
          <cell r="AK3249">
            <v>40.17</v>
          </cell>
          <cell r="AL3249">
            <v>0</v>
          </cell>
          <cell r="AM3249">
            <v>0</v>
          </cell>
          <cell r="AN3249" t="str">
            <v>Job Level</v>
          </cell>
          <cell r="AO3249" t="str">
            <v>EX1</v>
          </cell>
          <cell r="AP3249">
            <v>40.744950745833194</v>
          </cell>
          <cell r="AQ3249">
            <v>0</v>
          </cell>
          <cell r="AR3249">
            <v>0</v>
          </cell>
          <cell r="AS3249">
            <v>1.175</v>
          </cell>
          <cell r="AT3249">
            <v>0</v>
          </cell>
          <cell r="AU3249">
            <v>0</v>
          </cell>
          <cell r="AV3249">
            <v>2161.38</v>
          </cell>
          <cell r="AW3249">
            <v>276.27999999999997</v>
          </cell>
          <cell r="AX3249">
            <v>0</v>
          </cell>
          <cell r="AY3249">
            <v>276.27999999999997</v>
          </cell>
          <cell r="AZ3249">
            <v>0</v>
          </cell>
          <cell r="BA3249">
            <v>0</v>
          </cell>
          <cell r="BB3249">
            <v>0</v>
          </cell>
          <cell r="BC3249">
            <v>0</v>
          </cell>
          <cell r="BD3249">
            <v>1.2</v>
          </cell>
          <cell r="BE3249">
            <v>0</v>
          </cell>
          <cell r="BF3249">
            <v>0</v>
          </cell>
          <cell r="BG3249">
            <v>0</v>
          </cell>
          <cell r="BH3249">
            <v>283.55831999999998</v>
          </cell>
          <cell r="BI3249">
            <v>500</v>
          </cell>
          <cell r="BJ3249">
            <v>0</v>
          </cell>
          <cell r="BK3249">
            <v>0</v>
          </cell>
          <cell r="BL3249">
            <v>0</v>
          </cell>
          <cell r="BM3249">
            <v>0</v>
          </cell>
          <cell r="BN3249">
            <v>0</v>
          </cell>
          <cell r="BO3249">
            <v>0</v>
          </cell>
          <cell r="BP3249">
            <v>0</v>
          </cell>
        </row>
        <row r="3250">
          <cell r="A3250">
            <v>19183</v>
          </cell>
          <cell r="B3250" t="str">
            <v>Van Akelyen</v>
          </cell>
          <cell r="C3250" t="str">
            <v>Marielle</v>
          </cell>
          <cell r="D3250" t="str">
            <v>Direction Réseau d'Agences - Directeur</v>
          </cell>
          <cell r="E3250">
            <v>5695</v>
          </cell>
          <cell r="F3250" t="str">
            <v>Réseau d'agences</v>
          </cell>
          <cell r="G3250">
            <v>6398</v>
          </cell>
          <cell r="H3250" t="str">
            <v>Belfius Court-St-Etienne - Fct. Rég.</v>
          </cell>
          <cell r="I3250">
            <v>9928</v>
          </cell>
          <cell r="J3250" t="str">
            <v>EX1</v>
          </cell>
          <cell r="K3250" t="str">
            <v>IX1</v>
          </cell>
          <cell r="L3250" t="str">
            <v>COMP_1153</v>
          </cell>
          <cell r="M3250" t="str">
            <v>Spécialiste Crédits et Assurances</v>
          </cell>
          <cell r="N3250" t="str">
            <v>Cadre Col II</v>
          </cell>
          <cell r="O3250" t="str">
            <v/>
          </cell>
          <cell r="P3250">
            <v>55494.863999999994</v>
          </cell>
          <cell r="Q3250">
            <v>883.04999999999984</v>
          </cell>
          <cell r="R3250">
            <v>97.35</v>
          </cell>
          <cell r="S3250">
            <v>0</v>
          </cell>
          <cell r="T3250">
            <v>999.03899999999987</v>
          </cell>
          <cell r="U3250">
            <v>1807.9924999999998</v>
          </cell>
          <cell r="V3250">
            <v>59184.945499999994</v>
          </cell>
          <cell r="W3250">
            <v>103.82320144842592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1.075</v>
          </cell>
          <cell r="AE3250" t="str">
            <v>Job Level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 t="str">
            <v>Job Level</v>
          </cell>
          <cell r="AK3250">
            <v>47.97</v>
          </cell>
          <cell r="AL3250">
            <v>0</v>
          </cell>
          <cell r="AM3250">
            <v>0</v>
          </cell>
          <cell r="AN3250" t="str">
            <v>Job Level</v>
          </cell>
          <cell r="AO3250" t="str">
            <v>EX1</v>
          </cell>
          <cell r="AP3250">
            <v>50.102358538074441</v>
          </cell>
          <cell r="AQ3250">
            <v>0</v>
          </cell>
          <cell r="AR3250">
            <v>0</v>
          </cell>
          <cell r="AS3250">
            <v>1.25</v>
          </cell>
          <cell r="AT3250">
            <v>0</v>
          </cell>
          <cell r="AU3250">
            <v>0</v>
          </cell>
          <cell r="AV3250">
            <v>0</v>
          </cell>
          <cell r="AW3250">
            <v>1729.56</v>
          </cell>
          <cell r="AX3250">
            <v>2645.99</v>
          </cell>
          <cell r="AY3250">
            <v>4375.5499999999993</v>
          </cell>
          <cell r="AZ3250">
            <v>0</v>
          </cell>
          <cell r="BA3250">
            <v>0</v>
          </cell>
          <cell r="BB3250">
            <v>0</v>
          </cell>
          <cell r="BC3250">
            <v>0</v>
          </cell>
          <cell r="BD3250">
            <v>1.075</v>
          </cell>
          <cell r="BE3250">
            <v>0</v>
          </cell>
          <cell r="BF3250">
            <v>0</v>
          </cell>
          <cell r="BG3250">
            <v>0</v>
          </cell>
          <cell r="BH3250">
            <v>1562.57</v>
          </cell>
          <cell r="BI3250">
            <v>0</v>
          </cell>
          <cell r="BJ3250">
            <v>0</v>
          </cell>
          <cell r="BK3250">
            <v>0</v>
          </cell>
          <cell r="BL3250">
            <v>0</v>
          </cell>
          <cell r="BM3250">
            <v>0</v>
          </cell>
          <cell r="BN3250">
            <v>0</v>
          </cell>
          <cell r="BO3250">
            <v>0</v>
          </cell>
          <cell r="BP3250">
            <v>0</v>
          </cell>
        </row>
        <row r="3251">
          <cell r="A3251">
            <v>19184</v>
          </cell>
          <cell r="B3251" t="str">
            <v>Leemans</v>
          </cell>
          <cell r="C3251" t="str">
            <v>Ronny</v>
          </cell>
          <cell r="D3251" t="str">
            <v>Innovation Technology</v>
          </cell>
          <cell r="E3251">
            <v>5128</v>
          </cell>
          <cell r="F3251" t="str">
            <v>Support for TFM, CRO, CFO, HR</v>
          </cell>
          <cell r="G3251">
            <v>5196</v>
          </cell>
          <cell r="H3251" t="str">
            <v>Back Office &amp; Collateral Mgt</v>
          </cell>
          <cell r="I3251">
            <v>5151</v>
          </cell>
          <cell r="J3251" t="str">
            <v>A</v>
          </cell>
          <cell r="K3251">
            <v>0</v>
          </cell>
          <cell r="L3251" t="str">
            <v>COMP_349</v>
          </cell>
          <cell r="M3251" t="str">
            <v>Application Developer</v>
          </cell>
          <cell r="N3251" t="str">
            <v>Cadre historique</v>
          </cell>
          <cell r="O3251" t="str">
            <v/>
          </cell>
          <cell r="P3251">
            <v>56700.057599999993</v>
          </cell>
          <cell r="Q3251">
            <v>882.94560000000001</v>
          </cell>
          <cell r="R3251">
            <v>0</v>
          </cell>
          <cell r="S3251">
            <v>0</v>
          </cell>
          <cell r="T3251">
            <v>871.7124</v>
          </cell>
          <cell r="U3251">
            <v>645.61239999999998</v>
          </cell>
          <cell r="V3251">
            <v>59100.327999999987</v>
          </cell>
          <cell r="W3251" t="str">
            <v>-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1.35</v>
          </cell>
          <cell r="AE3251" t="str">
            <v>Above Job level</v>
          </cell>
          <cell r="AF3251" t="str">
            <v xml:space="preserve">Exceptional 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 t="str">
            <v xml:space="preserve">Exceptional </v>
          </cell>
          <cell r="AO3251">
            <v>0</v>
          </cell>
          <cell r="AP3251">
            <v>0</v>
          </cell>
          <cell r="AQ3251">
            <v>50</v>
          </cell>
          <cell r="AR3251">
            <v>0</v>
          </cell>
          <cell r="AS3251">
            <v>1.2749999999999999</v>
          </cell>
          <cell r="AT3251">
            <v>0</v>
          </cell>
          <cell r="AU3251">
            <v>0</v>
          </cell>
          <cell r="AV3251">
            <v>0</v>
          </cell>
          <cell r="AW3251">
            <v>0</v>
          </cell>
          <cell r="AX3251">
            <v>0</v>
          </cell>
          <cell r="AY3251">
            <v>0</v>
          </cell>
          <cell r="AZ3251">
            <v>0</v>
          </cell>
          <cell r="BA3251">
            <v>0</v>
          </cell>
          <cell r="BB3251">
            <v>0</v>
          </cell>
          <cell r="BC3251">
            <v>0</v>
          </cell>
          <cell r="BD3251">
            <v>1.35</v>
          </cell>
          <cell r="BE3251">
            <v>0</v>
          </cell>
          <cell r="BF3251">
            <v>0</v>
          </cell>
          <cell r="BG3251">
            <v>0</v>
          </cell>
          <cell r="BH3251">
            <v>0</v>
          </cell>
          <cell r="BI3251" t="str">
            <v/>
          </cell>
          <cell r="BJ3251">
            <v>0</v>
          </cell>
          <cell r="BK3251">
            <v>0</v>
          </cell>
          <cell r="BL3251">
            <v>0</v>
          </cell>
          <cell r="BM3251">
            <v>0</v>
          </cell>
          <cell r="BN3251">
            <v>0</v>
          </cell>
          <cell r="BO3251">
            <v>0</v>
          </cell>
          <cell r="BP3251">
            <v>0</v>
          </cell>
        </row>
        <row r="3252">
          <cell r="A3252">
            <v>19187</v>
          </cell>
          <cell r="B3252" t="str">
            <v>Geuns</v>
          </cell>
          <cell r="C3252" t="str">
            <v>Stéphanie</v>
          </cell>
          <cell r="D3252" t="str">
            <v>Direction Réseau d'Agences - Directeur</v>
          </cell>
          <cell r="E3252">
            <v>5695</v>
          </cell>
          <cell r="F3252" t="str">
            <v>Réseau d'agences</v>
          </cell>
          <cell r="G3252">
            <v>6398</v>
          </cell>
          <cell r="H3252" t="str">
            <v>Belfius Liege-Opera - Fct Rég.</v>
          </cell>
          <cell r="I3252">
            <v>9860</v>
          </cell>
          <cell r="J3252" t="str">
            <v>EX1</v>
          </cell>
          <cell r="K3252" t="str">
            <v>IX1</v>
          </cell>
          <cell r="L3252" t="str">
            <v>COMP_1153</v>
          </cell>
          <cell r="M3252" t="str">
            <v>Spécialiste Crédits et Assurances</v>
          </cell>
          <cell r="N3252" t="str">
            <v>Cadre Col II</v>
          </cell>
          <cell r="O3252" t="str">
            <v/>
          </cell>
          <cell r="P3252">
            <v>51679.546666666662</v>
          </cell>
          <cell r="Q3252">
            <v>882.83733333333328</v>
          </cell>
          <cell r="R3252">
            <v>90.66</v>
          </cell>
          <cell r="S3252">
            <v>0</v>
          </cell>
          <cell r="T3252">
            <v>824.8702222222222</v>
          </cell>
          <cell r="U3252">
            <v>1808.0822222222223</v>
          </cell>
          <cell r="V3252">
            <v>55195.336444444438</v>
          </cell>
          <cell r="W3252">
            <v>96.827652810679965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1.375</v>
          </cell>
          <cell r="AE3252" t="str">
            <v>Above Job level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 t="str">
            <v>Above Job level</v>
          </cell>
          <cell r="AK3252">
            <v>71.95</v>
          </cell>
          <cell r="AL3252">
            <v>0</v>
          </cell>
          <cell r="AM3252">
            <v>0</v>
          </cell>
          <cell r="AN3252" t="str">
            <v>Above Job level</v>
          </cell>
          <cell r="AO3252" t="str">
            <v>EX1</v>
          </cell>
          <cell r="AP3252">
            <v>75.153537807112116</v>
          </cell>
          <cell r="AQ3252">
            <v>0</v>
          </cell>
          <cell r="AR3252">
            <v>0</v>
          </cell>
          <cell r="AS3252">
            <v>1.4</v>
          </cell>
          <cell r="AT3252">
            <v>0</v>
          </cell>
          <cell r="AU3252">
            <v>0</v>
          </cell>
          <cell r="AV3252">
            <v>0</v>
          </cell>
          <cell r="AW3252">
            <v>1582.59</v>
          </cell>
          <cell r="AX3252">
            <v>3743.9700000000003</v>
          </cell>
          <cell r="AY3252">
            <v>5326.56</v>
          </cell>
          <cell r="AZ3252">
            <v>0</v>
          </cell>
          <cell r="BA3252">
            <v>0</v>
          </cell>
          <cell r="BB3252">
            <v>0</v>
          </cell>
          <cell r="BC3252">
            <v>0</v>
          </cell>
          <cell r="BD3252">
            <v>1.375</v>
          </cell>
          <cell r="BE3252">
            <v>0</v>
          </cell>
          <cell r="BF3252">
            <v>0</v>
          </cell>
          <cell r="BG3252">
            <v>0</v>
          </cell>
          <cell r="BH3252">
            <v>1406.83</v>
          </cell>
          <cell r="BI3252">
            <v>0</v>
          </cell>
          <cell r="BJ3252">
            <v>0</v>
          </cell>
          <cell r="BK3252">
            <v>0</v>
          </cell>
          <cell r="BL3252">
            <v>0</v>
          </cell>
          <cell r="BM3252">
            <v>991.27521739128417</v>
          </cell>
          <cell r="BN3252">
            <v>0</v>
          </cell>
          <cell r="BO3252">
            <v>0</v>
          </cell>
          <cell r="BP3252">
            <v>0</v>
          </cell>
        </row>
        <row r="3253">
          <cell r="A3253">
            <v>19189</v>
          </cell>
          <cell r="B3253" t="str">
            <v>Mossiat</v>
          </cell>
          <cell r="C3253" t="str">
            <v>Marc</v>
          </cell>
          <cell r="D3253" t="str">
            <v>Secrétariat-Général</v>
          </cell>
          <cell r="E3253">
            <v>7201</v>
          </cell>
          <cell r="F3253" t="str">
            <v>Secrétaires-Privé</v>
          </cell>
          <cell r="G3253">
            <v>11822</v>
          </cell>
          <cell r="H3253" t="str">
            <v>Secrétaires-Privé</v>
          </cell>
          <cell r="I3253">
            <v>11822</v>
          </cell>
          <cell r="J3253" t="str">
            <v>4B</v>
          </cell>
          <cell r="K3253">
            <v>0</v>
          </cell>
          <cell r="L3253">
            <v>0</v>
          </cell>
          <cell r="M3253">
            <v>0</v>
          </cell>
          <cell r="N3253" t="str">
            <v>Employé Belfius-New</v>
          </cell>
          <cell r="O3253" t="str">
            <v/>
          </cell>
          <cell r="P3253">
            <v>49881.101999999999</v>
          </cell>
          <cell r="Q3253">
            <v>883.04999999999984</v>
          </cell>
          <cell r="R3253">
            <v>0</v>
          </cell>
          <cell r="S3253">
            <v>9690</v>
          </cell>
          <cell r="T3253">
            <v>338.66549999999995</v>
          </cell>
          <cell r="U3253">
            <v>645.67699999999979</v>
          </cell>
          <cell r="V3253">
            <v>61438.494500000008</v>
          </cell>
          <cell r="W3253" t="str">
            <v>-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1.4</v>
          </cell>
          <cell r="AE3253" t="str">
            <v>Above Job level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 t="str">
            <v>Above Job level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1.3</v>
          </cell>
          <cell r="AT3253">
            <v>0</v>
          </cell>
          <cell r="AU3253">
            <v>0</v>
          </cell>
          <cell r="AV3253">
            <v>0</v>
          </cell>
          <cell r="AW3253">
            <v>0</v>
          </cell>
          <cell r="AX3253">
            <v>0</v>
          </cell>
          <cell r="AY3253">
            <v>0</v>
          </cell>
          <cell r="AZ3253">
            <v>0</v>
          </cell>
          <cell r="BA3253">
            <v>0</v>
          </cell>
          <cell r="BB3253">
            <v>0</v>
          </cell>
          <cell r="BC3253">
            <v>0</v>
          </cell>
          <cell r="BD3253">
            <v>1.4</v>
          </cell>
          <cell r="BE3253">
            <v>0</v>
          </cell>
          <cell r="BF3253">
            <v>0</v>
          </cell>
          <cell r="BG3253">
            <v>2000</v>
          </cell>
          <cell r="BH3253">
            <v>0</v>
          </cell>
          <cell r="BI3253">
            <v>0</v>
          </cell>
          <cell r="BJ3253">
            <v>0</v>
          </cell>
          <cell r="BK3253">
            <v>0</v>
          </cell>
          <cell r="BL3253">
            <v>0</v>
          </cell>
          <cell r="BM3253">
            <v>0</v>
          </cell>
          <cell r="BN3253">
            <v>0</v>
          </cell>
          <cell r="BO3253">
            <v>0</v>
          </cell>
          <cell r="BP3253">
            <v>0</v>
          </cell>
        </row>
        <row r="3254">
          <cell r="A3254">
            <v>19190</v>
          </cell>
          <cell r="B3254" t="str">
            <v>Fievet</v>
          </cell>
          <cell r="C3254" t="str">
            <v>Damien</v>
          </cell>
          <cell r="D3254" t="str">
            <v>Direction Réseau d'Agences - Directeur</v>
          </cell>
          <cell r="E3254">
            <v>5695</v>
          </cell>
          <cell r="F3254" t="str">
            <v>Réseau d'agences</v>
          </cell>
          <cell r="G3254">
            <v>6398</v>
          </cell>
          <cell r="H3254" t="str">
            <v>Belfius Tournai-Grand-Place - Fct Rég.</v>
          </cell>
          <cell r="I3254">
            <v>9867</v>
          </cell>
          <cell r="J3254" t="str">
            <v>EX2</v>
          </cell>
          <cell r="K3254" t="str">
            <v>IX2</v>
          </cell>
          <cell r="L3254" t="str">
            <v>COMP_1155</v>
          </cell>
          <cell r="M3254" t="str">
            <v>Chargé de relations clientèle prof.</v>
          </cell>
          <cell r="N3254" t="str">
            <v>Cadre Col II</v>
          </cell>
          <cell r="O3254" t="str">
            <v/>
          </cell>
          <cell r="P3254">
            <v>67832.299200000009</v>
          </cell>
          <cell r="Q3254">
            <v>882.94560000000001</v>
          </cell>
          <cell r="R3254">
            <v>100.71</v>
          </cell>
          <cell r="S3254">
            <v>0</v>
          </cell>
          <cell r="T3254">
            <v>1169.1307999999999</v>
          </cell>
          <cell r="U3254">
            <v>2135.2883999999999</v>
          </cell>
          <cell r="V3254">
            <v>72019.664000000019</v>
          </cell>
          <cell r="W3254">
            <v>106.9269425772317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1.05</v>
          </cell>
          <cell r="AE3254" t="str">
            <v>Job Level</v>
          </cell>
          <cell r="AF3254" t="str">
            <v>Above Job level</v>
          </cell>
          <cell r="AG3254">
            <v>0</v>
          </cell>
          <cell r="AH3254">
            <v>0</v>
          </cell>
          <cell r="AI3254">
            <v>0</v>
          </cell>
          <cell r="AJ3254" t="str">
            <v>Above Job level</v>
          </cell>
          <cell r="AK3254">
            <v>85.01</v>
          </cell>
          <cell r="AL3254">
            <v>0</v>
          </cell>
          <cell r="AM3254">
            <v>0</v>
          </cell>
          <cell r="AN3254" t="str">
            <v>Above Job level</v>
          </cell>
          <cell r="AO3254" t="str">
            <v>EX2</v>
          </cell>
          <cell r="AP3254">
            <v>44.393026488838586</v>
          </cell>
          <cell r="AQ3254">
            <v>0</v>
          </cell>
          <cell r="AR3254">
            <v>0</v>
          </cell>
          <cell r="AS3254">
            <v>1.075</v>
          </cell>
          <cell r="AT3254">
            <v>0</v>
          </cell>
          <cell r="AU3254">
            <v>0</v>
          </cell>
          <cell r="AV3254">
            <v>0</v>
          </cell>
          <cell r="AW3254">
            <v>1218.56</v>
          </cell>
          <cell r="AX3254">
            <v>5420.8700000000008</v>
          </cell>
          <cell r="AY3254">
            <v>6639.43</v>
          </cell>
          <cell r="AZ3254">
            <v>0</v>
          </cell>
          <cell r="BA3254">
            <v>0</v>
          </cell>
          <cell r="BB3254">
            <v>0</v>
          </cell>
          <cell r="BC3254">
            <v>0</v>
          </cell>
          <cell r="BD3254">
            <v>1.05</v>
          </cell>
          <cell r="BE3254">
            <v>0</v>
          </cell>
          <cell r="BF3254">
            <v>0</v>
          </cell>
          <cell r="BG3254">
            <v>0</v>
          </cell>
          <cell r="BH3254">
            <v>1084.17</v>
          </cell>
          <cell r="BI3254">
            <v>0</v>
          </cell>
          <cell r="BJ3254">
            <v>0</v>
          </cell>
          <cell r="BK3254">
            <v>0</v>
          </cell>
          <cell r="BL3254">
            <v>0</v>
          </cell>
          <cell r="BM3254">
            <v>3306.6264809086283</v>
          </cell>
          <cell r="BN3254">
            <v>0</v>
          </cell>
          <cell r="BO3254">
            <v>0</v>
          </cell>
          <cell r="BP3254">
            <v>0</v>
          </cell>
        </row>
        <row r="3255">
          <cell r="A3255">
            <v>19191</v>
          </cell>
          <cell r="B3255" t="str">
            <v>Crocaerts</v>
          </cell>
          <cell r="C3255" t="str">
            <v>Wendy</v>
          </cell>
          <cell r="D3255" t="str">
            <v>Innovation Technology</v>
          </cell>
          <cell r="E3255">
            <v>5128</v>
          </cell>
          <cell r="F3255" t="str">
            <v>Core Banking Services</v>
          </cell>
          <cell r="G3255">
            <v>5176</v>
          </cell>
          <cell r="H3255" t="str">
            <v>Payments Accounts &amp; External Connections</v>
          </cell>
          <cell r="I3255">
            <v>5168</v>
          </cell>
          <cell r="J3255" t="str">
            <v>EX1</v>
          </cell>
          <cell r="K3255" t="str">
            <v>EX1</v>
          </cell>
          <cell r="L3255" t="str">
            <v>COMP_333</v>
          </cell>
          <cell r="M3255" t="str">
            <v>Technical Designer</v>
          </cell>
          <cell r="N3255" t="str">
            <v>Cadre Col II</v>
          </cell>
          <cell r="O3255" t="str">
            <v/>
          </cell>
          <cell r="P3255">
            <v>60077.884800000007</v>
          </cell>
          <cell r="Q3255">
            <v>882.94560000000001</v>
          </cell>
          <cell r="R3255">
            <v>105.39</v>
          </cell>
          <cell r="S3255">
            <v>0</v>
          </cell>
          <cell r="T3255">
            <v>1123.1356000000001</v>
          </cell>
          <cell r="U3255">
            <v>1808.0247999999999</v>
          </cell>
          <cell r="V3255">
            <v>63891.990800000007</v>
          </cell>
          <cell r="W3255">
            <v>112.08079200571321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1.125</v>
          </cell>
          <cell r="AE3255" t="str">
            <v>Job Level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 t="str">
            <v>Job Level</v>
          </cell>
          <cell r="AK3255">
            <v>57.55</v>
          </cell>
          <cell r="AL3255">
            <v>0</v>
          </cell>
          <cell r="AM3255">
            <v>0</v>
          </cell>
          <cell r="AN3255" t="str">
            <v>Job Level</v>
          </cell>
          <cell r="AO3255" t="str">
            <v>EX1</v>
          </cell>
          <cell r="AP3255">
            <v>58.319999999999709</v>
          </cell>
          <cell r="AQ3255" t="str">
            <v/>
          </cell>
          <cell r="AR3255">
            <v>0</v>
          </cell>
          <cell r="AS3255">
            <v>1.1000000000000001</v>
          </cell>
          <cell r="AT3255">
            <v>0</v>
          </cell>
          <cell r="AU3255">
            <v>0</v>
          </cell>
          <cell r="AV3255">
            <v>0</v>
          </cell>
          <cell r="AW3255">
            <v>179.01</v>
          </cell>
          <cell r="AX3255">
            <v>0</v>
          </cell>
          <cell r="AY3255">
            <v>179.01</v>
          </cell>
          <cell r="AZ3255">
            <v>0</v>
          </cell>
          <cell r="BA3255">
            <v>0</v>
          </cell>
          <cell r="BB3255">
            <v>0</v>
          </cell>
          <cell r="BC3255">
            <v>0</v>
          </cell>
          <cell r="BD3255">
            <v>1.125</v>
          </cell>
          <cell r="BE3255">
            <v>0</v>
          </cell>
          <cell r="BF3255">
            <v>0</v>
          </cell>
          <cell r="BG3255">
            <v>0</v>
          </cell>
          <cell r="BH3255">
            <v>186.24436660432968</v>
          </cell>
          <cell r="BI3255" t="str">
            <v/>
          </cell>
          <cell r="BJ3255">
            <v>0</v>
          </cell>
          <cell r="BK3255">
            <v>0</v>
          </cell>
          <cell r="BL3255">
            <v>0</v>
          </cell>
          <cell r="BM3255">
            <v>0</v>
          </cell>
          <cell r="BN3255">
            <v>0</v>
          </cell>
          <cell r="BO3255">
            <v>0</v>
          </cell>
          <cell r="BP3255">
            <v>0</v>
          </cell>
        </row>
        <row r="3256">
          <cell r="A3256">
            <v>19193</v>
          </cell>
          <cell r="B3256" t="str">
            <v>Verschaeve</v>
          </cell>
          <cell r="C3256" t="str">
            <v>Frederik</v>
          </cell>
          <cell r="D3256" t="str">
            <v>Direction Réseau d'Agences - Directeur</v>
          </cell>
          <cell r="E3256">
            <v>5695</v>
          </cell>
          <cell r="F3256" t="str">
            <v>Réseau d'agences</v>
          </cell>
          <cell r="G3256">
            <v>6398</v>
          </cell>
          <cell r="H3256" t="str">
            <v>Belfius Harelbeke - Fct Loc.</v>
          </cell>
          <cell r="I3256">
            <v>9694</v>
          </cell>
          <cell r="J3256" t="str">
            <v>EX1</v>
          </cell>
          <cell r="K3256" t="str">
            <v>IX1</v>
          </cell>
          <cell r="L3256" t="str">
            <v>COMP_1161</v>
          </cell>
          <cell r="M3256" t="str">
            <v>Chargé relations conseils en placement</v>
          </cell>
          <cell r="N3256" t="str">
            <v>Cadre Col II</v>
          </cell>
          <cell r="O3256" t="str">
            <v/>
          </cell>
          <cell r="P3256">
            <v>60128.971200000007</v>
          </cell>
          <cell r="Q3256">
            <v>882.94560000000001</v>
          </cell>
          <cell r="R3256">
            <v>105.48</v>
          </cell>
          <cell r="S3256">
            <v>0</v>
          </cell>
          <cell r="T3256">
            <v>879.46439999999996</v>
          </cell>
          <cell r="U3256">
            <v>1808.0247999999999</v>
          </cell>
          <cell r="V3256">
            <v>63699.406000000003</v>
          </cell>
          <cell r="W3256">
            <v>111.74336115832295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.95</v>
          </cell>
          <cell r="AE3256" t="str">
            <v>Job Level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 t="str">
            <v>Job Level</v>
          </cell>
          <cell r="AK3256">
            <v>74.849999999999994</v>
          </cell>
          <cell r="AL3256">
            <v>0</v>
          </cell>
          <cell r="AM3256">
            <v>0</v>
          </cell>
          <cell r="AN3256" t="str">
            <v>Job Level</v>
          </cell>
          <cell r="AO3256" t="str">
            <v>EX1</v>
          </cell>
          <cell r="AP3256">
            <v>71.880000000000109</v>
          </cell>
          <cell r="AQ3256">
            <v>0</v>
          </cell>
          <cell r="AR3256">
            <v>0</v>
          </cell>
          <cell r="AS3256">
            <v>0.9</v>
          </cell>
          <cell r="AT3256">
            <v>0</v>
          </cell>
          <cell r="AU3256">
            <v>0</v>
          </cell>
          <cell r="AV3256">
            <v>0</v>
          </cell>
          <cell r="AW3256">
            <v>1675.92</v>
          </cell>
          <cell r="AX3256">
            <v>2972.75</v>
          </cell>
          <cell r="AY3256">
            <v>4648.67</v>
          </cell>
          <cell r="AZ3256">
            <v>0</v>
          </cell>
          <cell r="BA3256">
            <v>0</v>
          </cell>
          <cell r="BB3256">
            <v>0</v>
          </cell>
          <cell r="BC3256">
            <v>0</v>
          </cell>
          <cell r="BD3256">
            <v>0.95</v>
          </cell>
          <cell r="BE3256">
            <v>0</v>
          </cell>
          <cell r="BF3256">
            <v>0</v>
          </cell>
          <cell r="BG3256">
            <v>0</v>
          </cell>
          <cell r="BH3256">
            <v>2095.6799999999998</v>
          </cell>
          <cell r="BI3256">
            <v>0</v>
          </cell>
          <cell r="BJ3256">
            <v>0</v>
          </cell>
          <cell r="BK3256">
            <v>0</v>
          </cell>
          <cell r="BL3256">
            <v>0</v>
          </cell>
          <cell r="BM3256">
            <v>2255.1511195651715</v>
          </cell>
          <cell r="BN3256">
            <v>0</v>
          </cell>
          <cell r="BO3256">
            <v>0</v>
          </cell>
          <cell r="BP3256">
            <v>0</v>
          </cell>
        </row>
        <row r="3257">
          <cell r="A3257">
            <v>19194</v>
          </cell>
          <cell r="B3257" t="str">
            <v>Wera</v>
          </cell>
          <cell r="C3257" t="str">
            <v>Pascale</v>
          </cell>
          <cell r="D3257" t="str">
            <v>Financial Markets</v>
          </cell>
          <cell r="E3257">
            <v>7746</v>
          </cell>
          <cell r="F3257" t="str">
            <v>LT Funding &amp; Structured Finance</v>
          </cell>
          <cell r="G3257">
            <v>12709</v>
          </cell>
          <cell r="H3257" t="str">
            <v>Long Term Funding</v>
          </cell>
          <cell r="I3257">
            <v>4695</v>
          </cell>
          <cell r="J3257" t="str">
            <v>EX3</v>
          </cell>
          <cell r="K3257" t="str">
            <v>EX3</v>
          </cell>
          <cell r="L3257" t="str">
            <v>COMP_226</v>
          </cell>
          <cell r="M3257" t="str">
            <v>Senior LTF-manager</v>
          </cell>
          <cell r="N3257" t="str">
            <v>Cadre Col II</v>
          </cell>
          <cell r="O3257" t="str">
            <v xml:space="preserve">Warrants / </v>
          </cell>
          <cell r="P3257">
            <v>77634.275999999998</v>
          </cell>
          <cell r="Q3257">
            <v>883.04999999999984</v>
          </cell>
          <cell r="R3257">
            <v>97.42</v>
          </cell>
          <cell r="S3257">
            <v>17698.849600000001</v>
          </cell>
          <cell r="T3257">
            <v>1615.4845</v>
          </cell>
          <cell r="U3257">
            <v>3157.8094999999998</v>
          </cell>
          <cell r="V3257">
            <v>100989.46960000001</v>
          </cell>
          <cell r="W3257">
            <v>126.72745384309376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1.2250000000000001</v>
          </cell>
          <cell r="AE3257" t="str">
            <v>Job Level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 t="str">
            <v>Job Level</v>
          </cell>
          <cell r="AK3257">
            <v>74.17</v>
          </cell>
          <cell r="AL3257">
            <v>0</v>
          </cell>
          <cell r="AM3257">
            <v>0</v>
          </cell>
          <cell r="AN3257" t="str">
            <v>Job Level</v>
          </cell>
          <cell r="AO3257" t="str">
            <v>EX3</v>
          </cell>
          <cell r="AP3257">
            <v>75.170000000000073</v>
          </cell>
          <cell r="AQ3257">
            <v>0</v>
          </cell>
          <cell r="AR3257">
            <v>0</v>
          </cell>
          <cell r="AS3257">
            <v>1.2250000000000001</v>
          </cell>
          <cell r="AT3257">
            <v>0</v>
          </cell>
          <cell r="AU3257">
            <v>0</v>
          </cell>
          <cell r="AV3257">
            <v>0</v>
          </cell>
          <cell r="AW3257">
            <v>404.9</v>
          </cell>
          <cell r="AX3257">
            <v>0</v>
          </cell>
          <cell r="AY3257">
            <v>404.9</v>
          </cell>
          <cell r="AZ3257">
            <v>1053</v>
          </cell>
          <cell r="BA3257">
            <v>7718.3914606815742</v>
          </cell>
          <cell r="BB3257">
            <v>10003.5</v>
          </cell>
          <cell r="BC3257">
            <v>0</v>
          </cell>
          <cell r="BD3257">
            <v>1.2250000000000001</v>
          </cell>
          <cell r="BE3257">
            <v>0</v>
          </cell>
          <cell r="BF3257">
            <v>0</v>
          </cell>
          <cell r="BG3257">
            <v>0</v>
          </cell>
          <cell r="BH3257">
            <v>347.43841923437515</v>
          </cell>
          <cell r="BI3257">
            <v>0</v>
          </cell>
          <cell r="BJ3257">
            <v>0</v>
          </cell>
          <cell r="BK3257">
            <v>0</v>
          </cell>
          <cell r="BL3257">
            <v>0</v>
          </cell>
          <cell r="BM3257">
            <v>10089.840572571511</v>
          </cell>
          <cell r="BN3257">
            <v>1349</v>
          </cell>
          <cell r="BO3257">
            <v>10089.840572571511</v>
          </cell>
          <cell r="BP3257">
            <v>12815.5</v>
          </cell>
        </row>
        <row r="3258">
          <cell r="A3258">
            <v>19195</v>
          </cell>
          <cell r="B3258" t="str">
            <v>Milants</v>
          </cell>
          <cell r="C3258" t="str">
            <v>Kristel</v>
          </cell>
          <cell r="D3258" t="str">
            <v>Non-Actif</v>
          </cell>
          <cell r="E3258">
            <v>6156</v>
          </cell>
          <cell r="F3258" t="str">
            <v>Non-Actif - Mal. Lg. Durée</v>
          </cell>
          <cell r="G3258">
            <v>6162</v>
          </cell>
          <cell r="H3258" t="str">
            <v>Non-Actif - Mal. Lg. Durée</v>
          </cell>
          <cell r="I3258">
            <v>6162</v>
          </cell>
          <cell r="J3258" t="str">
            <v>EX3</v>
          </cell>
          <cell r="K3258" t="str">
            <v>EX3</v>
          </cell>
          <cell r="L3258" t="str">
            <v>COMP_155</v>
          </cell>
          <cell r="M3258" t="str">
            <v>Principal Risk Management</v>
          </cell>
          <cell r="N3258" t="str">
            <v>Cadre Col II</v>
          </cell>
          <cell r="O3258" t="str">
            <v/>
          </cell>
          <cell r="P3258">
            <v>72582.081600000005</v>
          </cell>
          <cell r="Q3258">
            <v>882.94560000000001</v>
          </cell>
          <cell r="R3258">
            <v>91.08</v>
          </cell>
          <cell r="S3258">
            <v>0</v>
          </cell>
          <cell r="T3258">
            <v>0</v>
          </cell>
          <cell r="U3258">
            <v>3157.7772</v>
          </cell>
          <cell r="V3258">
            <v>76622.804400000008</v>
          </cell>
          <cell r="W3258">
            <v>96.150521876903582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1</v>
          </cell>
          <cell r="AE3258" t="str">
            <v>Job Level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 t="str">
            <v>Job Level</v>
          </cell>
          <cell r="AK3258">
            <v>66.53</v>
          </cell>
          <cell r="AL3258">
            <v>0</v>
          </cell>
          <cell r="AM3258">
            <v>0</v>
          </cell>
          <cell r="AN3258" t="str">
            <v>Job Level</v>
          </cell>
          <cell r="AO3258" t="str">
            <v>EX3</v>
          </cell>
          <cell r="AP3258">
            <v>64.720592424823735</v>
          </cell>
          <cell r="AQ3258">
            <v>0</v>
          </cell>
          <cell r="AR3258">
            <v>0</v>
          </cell>
          <cell r="AS3258">
            <v>0</v>
          </cell>
          <cell r="AT3258">
            <v>0</v>
          </cell>
          <cell r="AU3258">
            <v>0</v>
          </cell>
          <cell r="AV3258">
            <v>0</v>
          </cell>
          <cell r="AW3258">
            <v>0</v>
          </cell>
          <cell r="AX3258">
            <v>0</v>
          </cell>
          <cell r="AY3258">
            <v>0</v>
          </cell>
          <cell r="AZ3258">
            <v>0</v>
          </cell>
          <cell r="BA3258">
            <v>0</v>
          </cell>
          <cell r="BB3258">
            <v>0</v>
          </cell>
          <cell r="BC3258">
            <v>0</v>
          </cell>
          <cell r="BD3258">
            <v>1</v>
          </cell>
          <cell r="BE3258">
            <v>0</v>
          </cell>
          <cell r="BF3258">
            <v>0</v>
          </cell>
          <cell r="BG3258">
            <v>0</v>
          </cell>
          <cell r="BH3258">
            <v>0</v>
          </cell>
          <cell r="BI3258">
            <v>0</v>
          </cell>
          <cell r="BJ3258">
            <v>0</v>
          </cell>
          <cell r="BK3258">
            <v>0</v>
          </cell>
          <cell r="BL3258">
            <v>0</v>
          </cell>
          <cell r="BM3258">
            <v>0</v>
          </cell>
          <cell r="BN3258">
            <v>0</v>
          </cell>
          <cell r="BO3258">
            <v>0</v>
          </cell>
          <cell r="BP3258">
            <v>0</v>
          </cell>
        </row>
        <row r="3259">
          <cell r="A3259">
            <v>19198</v>
          </cell>
          <cell r="B3259" t="str">
            <v>Hontis</v>
          </cell>
          <cell r="C3259" t="str">
            <v>Yolanda</v>
          </cell>
          <cell r="D3259" t="str">
            <v>Direction Réseau d'Agences - Directeur</v>
          </cell>
          <cell r="E3259">
            <v>5695</v>
          </cell>
          <cell r="F3259" t="str">
            <v>Réseau d'agences</v>
          </cell>
          <cell r="G3259">
            <v>6398</v>
          </cell>
          <cell r="H3259" t="str">
            <v>Belfius Bree - Fct Loc.</v>
          </cell>
          <cell r="I3259">
            <v>9866</v>
          </cell>
          <cell r="J3259" t="str">
            <v>4B</v>
          </cell>
          <cell r="K3259" t="str">
            <v>IX1</v>
          </cell>
          <cell r="L3259" t="str">
            <v>COMP_1161</v>
          </cell>
          <cell r="M3259" t="str">
            <v>Chargé relations conseils en placement</v>
          </cell>
          <cell r="N3259" t="str">
            <v>Employé Belfius-New</v>
          </cell>
          <cell r="O3259" t="str">
            <v xml:space="preserve">Stage Cadre / </v>
          </cell>
          <cell r="P3259">
            <v>51956.399999999994</v>
          </cell>
          <cell r="Q3259">
            <v>882.94560000000001</v>
          </cell>
          <cell r="R3259">
            <v>0</v>
          </cell>
          <cell r="S3259">
            <v>0</v>
          </cell>
          <cell r="T3259">
            <v>892.25520000000006</v>
          </cell>
          <cell r="U3259">
            <v>645.61239999999998</v>
          </cell>
          <cell r="V3259">
            <v>54377.213199999991</v>
          </cell>
          <cell r="W3259" t="str">
            <v>-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1.575</v>
          </cell>
          <cell r="AE3259" t="str">
            <v xml:space="preserve">Exceptional 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 t="str">
            <v xml:space="preserve">Exceptional 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1.425</v>
          </cell>
          <cell r="AT3259">
            <v>0</v>
          </cell>
          <cell r="AU3259">
            <v>0</v>
          </cell>
          <cell r="AV3259">
            <v>0</v>
          </cell>
          <cell r="AW3259">
            <v>946.9</v>
          </cell>
          <cell r="AX3259">
            <v>3972.84</v>
          </cell>
          <cell r="AY3259">
            <v>4919.74</v>
          </cell>
          <cell r="AZ3259">
            <v>0</v>
          </cell>
          <cell r="BA3259">
            <v>0</v>
          </cell>
          <cell r="BB3259">
            <v>0</v>
          </cell>
          <cell r="BC3259">
            <v>0</v>
          </cell>
          <cell r="BD3259">
            <v>1.575</v>
          </cell>
          <cell r="BE3259">
            <v>0</v>
          </cell>
          <cell r="BF3259">
            <v>0</v>
          </cell>
          <cell r="BG3259">
            <v>0</v>
          </cell>
          <cell r="BH3259">
            <v>2038.23</v>
          </cell>
          <cell r="BI3259">
            <v>0</v>
          </cell>
          <cell r="BJ3259">
            <v>0</v>
          </cell>
          <cell r="BK3259">
            <v>0</v>
          </cell>
          <cell r="BL3259">
            <v>0</v>
          </cell>
          <cell r="BM3259">
            <v>991.27521739128417</v>
          </cell>
          <cell r="BN3259">
            <v>0</v>
          </cell>
          <cell r="BO3259">
            <v>0</v>
          </cell>
          <cell r="BP3259">
            <v>0</v>
          </cell>
        </row>
        <row r="3260">
          <cell r="A3260">
            <v>19199</v>
          </cell>
          <cell r="B3260" t="str">
            <v>Vassart</v>
          </cell>
          <cell r="C3260" t="str">
            <v>Xavier</v>
          </cell>
          <cell r="D3260" t="str">
            <v>Direction Réseau d'Agences - Directeur</v>
          </cell>
          <cell r="E3260">
            <v>5695</v>
          </cell>
          <cell r="F3260" t="str">
            <v>Directeur Adjoint</v>
          </cell>
          <cell r="G3260">
            <v>12343</v>
          </cell>
          <cell r="H3260" t="str">
            <v>Sales Manager IS &amp; Daily, KN</v>
          </cell>
          <cell r="I3260">
            <v>12395</v>
          </cell>
          <cell r="J3260" t="str">
            <v>EX4</v>
          </cell>
          <cell r="K3260" t="str">
            <v>IX4</v>
          </cell>
          <cell r="L3260" t="str">
            <v>Comp_1510</v>
          </cell>
          <cell r="M3260" t="str">
            <v>Sales Manager Daily &amp; IS</v>
          </cell>
          <cell r="N3260" t="str">
            <v>Cadre Col II</v>
          </cell>
          <cell r="O3260" t="str">
            <v/>
          </cell>
          <cell r="P3260">
            <v>77013.931200000006</v>
          </cell>
          <cell r="Q3260">
            <v>882.94560000000001</v>
          </cell>
          <cell r="R3260">
            <v>81.33</v>
          </cell>
          <cell r="S3260">
            <v>4522</v>
          </cell>
          <cell r="T3260">
            <v>991.86839999999995</v>
          </cell>
          <cell r="U3260">
            <v>4501.8447999999999</v>
          </cell>
          <cell r="V3260">
            <v>87912.590000000026</v>
          </cell>
          <cell r="W3260">
            <v>92.839449087881405</v>
          </cell>
          <cell r="X3260">
            <v>1105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1.125</v>
          </cell>
          <cell r="AE3260" t="str">
            <v>Job Level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 t="str">
            <v>Job Level</v>
          </cell>
          <cell r="AK3260">
            <v>69.699999999999989</v>
          </cell>
          <cell r="AL3260">
            <v>100</v>
          </cell>
          <cell r="AM3260">
            <v>0</v>
          </cell>
          <cell r="AN3260" t="str">
            <v>Job Level</v>
          </cell>
          <cell r="AO3260" t="str">
            <v>EX4</v>
          </cell>
          <cell r="AP3260">
            <v>68.64080318116703</v>
          </cell>
          <cell r="AQ3260">
            <v>0</v>
          </cell>
          <cell r="AR3260">
            <v>0</v>
          </cell>
          <cell r="AS3260">
            <v>1.25</v>
          </cell>
          <cell r="AT3260">
            <v>0</v>
          </cell>
          <cell r="AU3260">
            <v>0</v>
          </cell>
          <cell r="AV3260">
            <v>0</v>
          </cell>
          <cell r="AW3260">
            <v>761.43</v>
          </cell>
          <cell r="AX3260">
            <v>3055</v>
          </cell>
          <cell r="AY3260">
            <v>3816.43</v>
          </cell>
          <cell r="AZ3260">
            <v>0</v>
          </cell>
          <cell r="BA3260">
            <v>0</v>
          </cell>
          <cell r="BB3260">
            <v>0</v>
          </cell>
          <cell r="BC3260">
            <v>0</v>
          </cell>
          <cell r="BD3260">
            <v>1.125</v>
          </cell>
          <cell r="BE3260">
            <v>0</v>
          </cell>
          <cell r="BF3260">
            <v>0</v>
          </cell>
          <cell r="BG3260">
            <v>0</v>
          </cell>
          <cell r="BH3260">
            <v>351.69526077323201</v>
          </cell>
          <cell r="BI3260">
            <v>0</v>
          </cell>
          <cell r="BJ3260">
            <v>0</v>
          </cell>
          <cell r="BK3260">
            <v>0</v>
          </cell>
          <cell r="BL3260">
            <v>0</v>
          </cell>
          <cell r="BM3260">
            <v>0</v>
          </cell>
          <cell r="BN3260">
            <v>0</v>
          </cell>
          <cell r="BO3260">
            <v>0</v>
          </cell>
          <cell r="BP3260">
            <v>0</v>
          </cell>
        </row>
        <row r="3261">
          <cell r="A3261">
            <v>19202</v>
          </cell>
          <cell r="B3261" t="str">
            <v>De Haeck</v>
          </cell>
          <cell r="C3261" t="str">
            <v>Jo</v>
          </cell>
          <cell r="D3261" t="str">
            <v>Distribution Corporate</v>
          </cell>
          <cell r="E3261">
            <v>5399</v>
          </cell>
          <cell r="F3261" t="str">
            <v>Zone Nord-Ouest</v>
          </cell>
          <cell r="G3261">
            <v>5450</v>
          </cell>
          <cell r="H3261" t="str">
            <v>Corporate Bankers Team 2</v>
          </cell>
          <cell r="I3261">
            <v>5452</v>
          </cell>
          <cell r="J3261" t="str">
            <v>EX3</v>
          </cell>
          <cell r="K3261" t="str">
            <v>EX3</v>
          </cell>
          <cell r="L3261" t="str">
            <v>COMP_147</v>
          </cell>
          <cell r="M3261" t="str">
            <v>Senior corporate banker</v>
          </cell>
          <cell r="N3261" t="str">
            <v>Cadre Col II</v>
          </cell>
          <cell r="O3261" t="str">
            <v xml:space="preserve">Warrants / </v>
          </cell>
          <cell r="P3261">
            <v>77260.593600000007</v>
          </cell>
          <cell r="Q3261">
            <v>882.94560000000001</v>
          </cell>
          <cell r="R3261">
            <v>96.95</v>
          </cell>
          <cell r="S3261">
            <v>1645.1035999999999</v>
          </cell>
          <cell r="T3261">
            <v>532.95000000000005</v>
          </cell>
          <cell r="U3261">
            <v>3157.7772</v>
          </cell>
          <cell r="V3261">
            <v>83479.37000000001</v>
          </cell>
          <cell r="W3261">
            <v>104.75359487142228</v>
          </cell>
          <cell r="X3261">
            <v>1105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1.2749999999999999</v>
          </cell>
          <cell r="AE3261" t="str">
            <v>Above Job level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 t="str">
            <v>Above Job level</v>
          </cell>
          <cell r="AK3261">
            <v>84.7</v>
          </cell>
          <cell r="AL3261">
            <v>0</v>
          </cell>
          <cell r="AM3261">
            <v>0</v>
          </cell>
          <cell r="AN3261" t="str">
            <v>Above Job level</v>
          </cell>
          <cell r="AO3261" t="str">
            <v>EX3</v>
          </cell>
          <cell r="AP3261">
            <v>85.591367685560726</v>
          </cell>
          <cell r="AQ3261">
            <v>0</v>
          </cell>
          <cell r="AR3261">
            <v>0</v>
          </cell>
          <cell r="AS3261">
            <v>1.325</v>
          </cell>
          <cell r="AT3261">
            <v>0</v>
          </cell>
          <cell r="AU3261">
            <v>0</v>
          </cell>
          <cell r="AV3261">
            <v>0</v>
          </cell>
          <cell r="AW3261">
            <v>736.63</v>
          </cell>
          <cell r="AX3261">
            <v>0</v>
          </cell>
          <cell r="AY3261">
            <v>736.63</v>
          </cell>
          <cell r="AZ3261">
            <v>1416</v>
          </cell>
          <cell r="BA3261">
            <v>10379.147491286905</v>
          </cell>
          <cell r="BB3261">
            <v>13452</v>
          </cell>
          <cell r="BC3261">
            <v>0</v>
          </cell>
          <cell r="BD3261">
            <v>1.2749999999999999</v>
          </cell>
          <cell r="BE3261">
            <v>0</v>
          </cell>
          <cell r="BF3261">
            <v>0</v>
          </cell>
          <cell r="BG3261">
            <v>0</v>
          </cell>
          <cell r="BH3261">
            <v>527.24134647815606</v>
          </cell>
          <cell r="BI3261">
            <v>0</v>
          </cell>
          <cell r="BJ3261">
            <v>0</v>
          </cell>
          <cell r="BK3261">
            <v>0</v>
          </cell>
          <cell r="BL3261">
            <v>0</v>
          </cell>
          <cell r="BM3261">
            <v>10366.58193742336</v>
          </cell>
          <cell r="BN3261">
            <v>1386</v>
          </cell>
          <cell r="BO3261">
            <v>10366.58193742336</v>
          </cell>
          <cell r="BP3261">
            <v>13167</v>
          </cell>
        </row>
        <row r="3262">
          <cell r="A3262">
            <v>19203</v>
          </cell>
          <cell r="B3262" t="str">
            <v>Devroey</v>
          </cell>
          <cell r="C3262" t="str">
            <v>Lore</v>
          </cell>
          <cell r="D3262" t="str">
            <v>Non-Actif</v>
          </cell>
          <cell r="E3262">
            <v>6156</v>
          </cell>
          <cell r="F3262" t="str">
            <v>Non-Actif - Mal. Lg. Durée</v>
          </cell>
          <cell r="G3262">
            <v>6162</v>
          </cell>
          <cell r="H3262" t="str">
            <v>Non-Actif - Mal. Lg. Durée</v>
          </cell>
          <cell r="I3262">
            <v>6162</v>
          </cell>
          <cell r="J3262" t="str">
            <v>EX2</v>
          </cell>
          <cell r="K3262" t="str">
            <v>EX2</v>
          </cell>
          <cell r="L3262" t="str">
            <v>COMP_705</v>
          </cell>
          <cell r="M3262" t="str">
            <v>Project Manager</v>
          </cell>
          <cell r="N3262" t="str">
            <v>Cadre Col II</v>
          </cell>
          <cell r="O3262" t="str">
            <v/>
          </cell>
          <cell r="P3262">
            <v>54770.154000000002</v>
          </cell>
          <cell r="Q3262">
            <v>883.04999999999984</v>
          </cell>
          <cell r="R3262">
            <v>81.33</v>
          </cell>
          <cell r="S3262">
            <v>0</v>
          </cell>
          <cell r="T3262">
            <v>372.41899999999998</v>
          </cell>
          <cell r="U3262">
            <v>2135.3530000000001</v>
          </cell>
          <cell r="V3262">
            <v>58160.97600000001</v>
          </cell>
          <cell r="W3262">
            <v>86.365142922183495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1</v>
          </cell>
          <cell r="AE3262" t="str">
            <v>Job Level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 t="str">
            <v>Job Level</v>
          </cell>
          <cell r="AK3262">
            <v>47.46</v>
          </cell>
          <cell r="AL3262">
            <v>0</v>
          </cell>
          <cell r="AM3262">
            <v>0</v>
          </cell>
          <cell r="AN3262" t="str">
            <v>Job Level</v>
          </cell>
          <cell r="AO3262" t="str">
            <v>EX2</v>
          </cell>
          <cell r="AP3262">
            <v>54.705591192724569</v>
          </cell>
          <cell r="AQ3262">
            <v>0</v>
          </cell>
          <cell r="AR3262">
            <v>0</v>
          </cell>
          <cell r="AS3262">
            <v>0.92500000000000004</v>
          </cell>
          <cell r="AT3262">
            <v>0</v>
          </cell>
          <cell r="AU3262">
            <v>0</v>
          </cell>
          <cell r="AV3262">
            <v>0</v>
          </cell>
          <cell r="AW3262">
            <v>0</v>
          </cell>
          <cell r="AX3262">
            <v>0</v>
          </cell>
          <cell r="AY3262">
            <v>0</v>
          </cell>
          <cell r="AZ3262">
            <v>0</v>
          </cell>
          <cell r="BA3262">
            <v>0</v>
          </cell>
          <cell r="BB3262">
            <v>0</v>
          </cell>
          <cell r="BC3262">
            <v>0</v>
          </cell>
          <cell r="BD3262">
            <v>1</v>
          </cell>
          <cell r="BE3262">
            <v>0</v>
          </cell>
          <cell r="BF3262">
            <v>0</v>
          </cell>
          <cell r="BG3262">
            <v>0</v>
          </cell>
          <cell r="BH3262">
            <v>0</v>
          </cell>
          <cell r="BI3262">
            <v>0</v>
          </cell>
          <cell r="BJ3262">
            <v>0</v>
          </cell>
          <cell r="BK3262">
            <v>0</v>
          </cell>
          <cell r="BL3262">
            <v>0</v>
          </cell>
          <cell r="BM3262">
            <v>0</v>
          </cell>
          <cell r="BN3262">
            <v>0</v>
          </cell>
          <cell r="BO3262">
            <v>0</v>
          </cell>
          <cell r="BP3262">
            <v>0</v>
          </cell>
        </row>
        <row r="3263">
          <cell r="A3263">
            <v>0</v>
          </cell>
          <cell r="B3263">
            <v>0</v>
          </cell>
          <cell r="C3263">
            <v>0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  <cell r="AU3263">
            <v>0</v>
          </cell>
          <cell r="AV3263">
            <v>0</v>
          </cell>
          <cell r="AW3263">
            <v>0</v>
          </cell>
          <cell r="AX3263">
            <v>0</v>
          </cell>
          <cell r="AY3263">
            <v>0</v>
          </cell>
          <cell r="AZ3263">
            <v>0</v>
          </cell>
          <cell r="BA3263">
            <v>0</v>
          </cell>
          <cell r="BB3263">
            <v>0</v>
          </cell>
          <cell r="BC3263">
            <v>0</v>
          </cell>
          <cell r="BD3263">
            <v>0</v>
          </cell>
          <cell r="BE3263">
            <v>0</v>
          </cell>
          <cell r="BF3263">
            <v>0</v>
          </cell>
          <cell r="BG3263">
            <v>0</v>
          </cell>
          <cell r="BH3263">
            <v>0</v>
          </cell>
          <cell r="BI3263">
            <v>0</v>
          </cell>
          <cell r="BJ3263">
            <v>0</v>
          </cell>
          <cell r="BK3263">
            <v>0</v>
          </cell>
          <cell r="BL3263">
            <v>0</v>
          </cell>
          <cell r="BM3263">
            <v>0</v>
          </cell>
          <cell r="BN3263">
            <v>0</v>
          </cell>
          <cell r="BO3263">
            <v>0</v>
          </cell>
          <cell r="BP3263">
            <v>0</v>
          </cell>
        </row>
        <row r="3264">
          <cell r="A3264">
            <v>19208</v>
          </cell>
          <cell r="B3264" t="str">
            <v>Maebe</v>
          </cell>
          <cell r="C3264" t="str">
            <v>Geert</v>
          </cell>
          <cell r="D3264" t="str">
            <v>Compliance officer</v>
          </cell>
          <cell r="E3264">
            <v>5059</v>
          </cell>
          <cell r="F3264" t="str">
            <v>Business Advisors</v>
          </cell>
          <cell r="G3264">
            <v>5827</v>
          </cell>
          <cell r="H3264" t="str">
            <v>Business Advisors</v>
          </cell>
          <cell r="I3264">
            <v>5827</v>
          </cell>
          <cell r="J3264" t="str">
            <v>EX4</v>
          </cell>
          <cell r="K3264" t="str">
            <v>EX4</v>
          </cell>
          <cell r="L3264" t="str">
            <v>COMP_1029</v>
          </cell>
          <cell r="M3264" t="str">
            <v>Responsable de service Compliance</v>
          </cell>
          <cell r="N3264" t="str">
            <v>Cadre Col II</v>
          </cell>
          <cell r="O3264" t="str">
            <v/>
          </cell>
          <cell r="P3264">
            <v>96364.819199999998</v>
          </cell>
          <cell r="Q3264">
            <v>882.94560000000001</v>
          </cell>
          <cell r="R3264">
            <v>101.76</v>
          </cell>
          <cell r="S3264">
            <v>0</v>
          </cell>
          <cell r="T3264">
            <v>648.32560000000001</v>
          </cell>
          <cell r="U3264">
            <v>4501.8447999999999</v>
          </cell>
          <cell r="V3264">
            <v>102397.93520000001</v>
          </cell>
          <cell r="W3264">
            <v>108.13089229510017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1.2749999999999999</v>
          </cell>
          <cell r="AE3264" t="str">
            <v>Above Job level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 t="str">
            <v>Above Job level</v>
          </cell>
          <cell r="AK3264">
            <v>50.28</v>
          </cell>
          <cell r="AL3264">
            <v>24</v>
          </cell>
          <cell r="AM3264">
            <v>0</v>
          </cell>
          <cell r="AN3264" t="str">
            <v>Above Job level</v>
          </cell>
          <cell r="AO3264" t="str">
            <v>EX4</v>
          </cell>
          <cell r="AP3264">
            <v>52.337204287402528</v>
          </cell>
          <cell r="AQ3264">
            <v>126.06</v>
          </cell>
          <cell r="AR3264">
            <v>0</v>
          </cell>
          <cell r="AS3264">
            <v>1.2749999999999999</v>
          </cell>
          <cell r="AT3264">
            <v>0</v>
          </cell>
          <cell r="AU3264">
            <v>0</v>
          </cell>
          <cell r="AV3264">
            <v>0</v>
          </cell>
          <cell r="AW3264">
            <v>668.07</v>
          </cell>
          <cell r="AX3264">
            <v>0</v>
          </cell>
          <cell r="AY3264">
            <v>668.07</v>
          </cell>
          <cell r="AZ3264">
            <v>0</v>
          </cell>
          <cell r="BA3264">
            <v>0</v>
          </cell>
          <cell r="BB3264">
            <v>0</v>
          </cell>
          <cell r="BC3264">
            <v>0</v>
          </cell>
          <cell r="BD3264">
            <v>1.2749999999999999</v>
          </cell>
          <cell r="BE3264">
            <v>0</v>
          </cell>
          <cell r="BF3264">
            <v>0</v>
          </cell>
          <cell r="BG3264">
            <v>2593.66</v>
          </cell>
          <cell r="BH3264">
            <v>754.19021350557421</v>
          </cell>
          <cell r="BI3264">
            <v>1000</v>
          </cell>
          <cell r="BJ3264">
            <v>0</v>
          </cell>
          <cell r="BK3264">
            <v>0</v>
          </cell>
          <cell r="BL3264">
            <v>0</v>
          </cell>
          <cell r="BM3264">
            <v>0</v>
          </cell>
          <cell r="BN3264">
            <v>0</v>
          </cell>
          <cell r="BO3264">
            <v>0</v>
          </cell>
          <cell r="BP3264">
            <v>0</v>
          </cell>
        </row>
        <row r="3265">
          <cell r="A3265">
            <v>19209</v>
          </cell>
          <cell r="B3265" t="str">
            <v>Dooms</v>
          </cell>
          <cell r="C3265" t="str">
            <v>Karina</v>
          </cell>
          <cell r="D3265" t="str">
            <v>Customer Services Securities</v>
          </cell>
          <cell r="E3265">
            <v>4821</v>
          </cell>
          <cell r="F3265" t="str">
            <v>Order Management</v>
          </cell>
          <cell r="G3265">
            <v>4827</v>
          </cell>
          <cell r="H3265" t="str">
            <v>Stock Exchange &amp; Incentive Plans</v>
          </cell>
          <cell r="I3265">
            <v>10857</v>
          </cell>
          <cell r="J3265">
            <v>5</v>
          </cell>
          <cell r="K3265">
            <v>0</v>
          </cell>
          <cell r="L3265">
            <v>0</v>
          </cell>
          <cell r="M3265">
            <v>0</v>
          </cell>
          <cell r="N3265" t="str">
            <v>Employé Belfius-New</v>
          </cell>
          <cell r="O3265" t="str">
            <v/>
          </cell>
          <cell r="P3265">
            <v>50144.712</v>
          </cell>
          <cell r="Q3265">
            <v>883.04999999999984</v>
          </cell>
          <cell r="R3265">
            <v>0</v>
          </cell>
          <cell r="S3265">
            <v>0</v>
          </cell>
          <cell r="T3265">
            <v>816.86699999999996</v>
          </cell>
          <cell r="U3265">
            <v>645.67699999999979</v>
          </cell>
          <cell r="V3265">
            <v>52490.306000000004</v>
          </cell>
          <cell r="W3265" t="str">
            <v>-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1.2</v>
          </cell>
          <cell r="AE3265" t="str">
            <v>Job Level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 t="str">
            <v>Job Level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AS3265">
            <v>0.97499999999999998</v>
          </cell>
          <cell r="AT3265">
            <v>0</v>
          </cell>
          <cell r="AU3265">
            <v>0</v>
          </cell>
          <cell r="AV3265">
            <v>0</v>
          </cell>
          <cell r="AW3265">
            <v>0</v>
          </cell>
          <cell r="AX3265">
            <v>0</v>
          </cell>
          <cell r="AY3265">
            <v>0</v>
          </cell>
          <cell r="AZ3265">
            <v>0</v>
          </cell>
          <cell r="BA3265">
            <v>0</v>
          </cell>
          <cell r="BB3265">
            <v>0</v>
          </cell>
          <cell r="BC3265">
            <v>0</v>
          </cell>
          <cell r="BD3265">
            <v>1.2</v>
          </cell>
          <cell r="BE3265">
            <v>0</v>
          </cell>
          <cell r="BF3265">
            <v>0</v>
          </cell>
          <cell r="BG3265">
            <v>0</v>
          </cell>
          <cell r="BH3265">
            <v>0</v>
          </cell>
          <cell r="BI3265">
            <v>0</v>
          </cell>
          <cell r="BJ3265">
            <v>0</v>
          </cell>
          <cell r="BK3265">
            <v>0</v>
          </cell>
          <cell r="BL3265">
            <v>0</v>
          </cell>
          <cell r="BM3265">
            <v>0</v>
          </cell>
          <cell r="BN3265">
            <v>0</v>
          </cell>
          <cell r="BO3265">
            <v>0</v>
          </cell>
          <cell r="BP3265">
            <v>0</v>
          </cell>
        </row>
        <row r="3266">
          <cell r="A3266">
            <v>19210</v>
          </cell>
          <cell r="B3266" t="str">
            <v>Van Steenkiste</v>
          </cell>
          <cell r="C3266" t="str">
            <v>Anja</v>
          </cell>
          <cell r="D3266" t="str">
            <v>Direction Réseau d'Agences - Directeur</v>
          </cell>
          <cell r="E3266">
            <v>5695</v>
          </cell>
          <cell r="F3266" t="str">
            <v>Réseau d'agences</v>
          </cell>
          <cell r="G3266">
            <v>6398</v>
          </cell>
          <cell r="H3266" t="str">
            <v>Belfius Eine - Fct. Rég.</v>
          </cell>
          <cell r="I3266">
            <v>9919</v>
          </cell>
          <cell r="J3266" t="str">
            <v>EX1</v>
          </cell>
          <cell r="K3266" t="str">
            <v>IX1</v>
          </cell>
          <cell r="L3266" t="str">
            <v>COMP_1153</v>
          </cell>
          <cell r="M3266" t="str">
            <v>Spécialiste Crédits et Assurances</v>
          </cell>
          <cell r="N3266" t="str">
            <v>Cadre Col II</v>
          </cell>
          <cell r="O3266" t="str">
            <v/>
          </cell>
          <cell r="P3266">
            <v>53834.347199999997</v>
          </cell>
          <cell r="Q3266">
            <v>882.94560000000001</v>
          </cell>
          <cell r="R3266">
            <v>94.44</v>
          </cell>
          <cell r="S3266">
            <v>0</v>
          </cell>
          <cell r="T3266">
            <v>357.62560000000002</v>
          </cell>
          <cell r="U3266">
            <v>1808.0247999999999</v>
          </cell>
          <cell r="V3266">
            <v>56882.943199999994</v>
          </cell>
          <cell r="W3266">
            <v>99.788061622636334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1.2</v>
          </cell>
          <cell r="AE3266" t="str">
            <v>Job Level</v>
          </cell>
          <cell r="AF3266" t="str">
            <v>Above Job level</v>
          </cell>
          <cell r="AG3266">
            <v>0</v>
          </cell>
          <cell r="AH3266">
            <v>0</v>
          </cell>
          <cell r="AI3266">
            <v>0</v>
          </cell>
          <cell r="AJ3266" t="str">
            <v>Above Job level</v>
          </cell>
          <cell r="AK3266">
            <v>71.95</v>
          </cell>
          <cell r="AL3266">
            <v>0</v>
          </cell>
          <cell r="AM3266">
            <v>0</v>
          </cell>
          <cell r="AN3266" t="str">
            <v>Above Job level</v>
          </cell>
          <cell r="AO3266" t="str">
            <v>EX1</v>
          </cell>
          <cell r="AP3266">
            <v>75.153537807111661</v>
          </cell>
          <cell r="AQ3266">
            <v>0</v>
          </cell>
          <cell r="AR3266">
            <v>0</v>
          </cell>
          <cell r="AS3266">
            <v>1.35</v>
          </cell>
          <cell r="AT3266">
            <v>0</v>
          </cell>
          <cell r="AU3266">
            <v>0</v>
          </cell>
          <cell r="AV3266">
            <v>0</v>
          </cell>
          <cell r="AW3266">
            <v>1596.56</v>
          </cell>
          <cell r="AX3266">
            <v>2461.1099999999997</v>
          </cell>
          <cell r="AY3266">
            <v>4057.6699999999996</v>
          </cell>
          <cell r="AZ3266">
            <v>0</v>
          </cell>
          <cell r="BA3266">
            <v>0</v>
          </cell>
          <cell r="BB3266">
            <v>0</v>
          </cell>
          <cell r="BC3266">
            <v>0</v>
          </cell>
          <cell r="BD3266">
            <v>1.2</v>
          </cell>
          <cell r="BE3266">
            <v>0</v>
          </cell>
          <cell r="BF3266">
            <v>0</v>
          </cell>
          <cell r="BG3266">
            <v>0</v>
          </cell>
          <cell r="BH3266">
            <v>1636.04</v>
          </cell>
          <cell r="BI3266">
            <v>0</v>
          </cell>
          <cell r="BJ3266">
            <v>0</v>
          </cell>
          <cell r="BK3266">
            <v>0</v>
          </cell>
          <cell r="BL3266">
            <v>0</v>
          </cell>
          <cell r="BM3266">
            <v>899.01899842460875</v>
          </cell>
          <cell r="BN3266">
            <v>0</v>
          </cell>
          <cell r="BO3266">
            <v>0</v>
          </cell>
          <cell r="BP3266">
            <v>0</v>
          </cell>
        </row>
        <row r="3267">
          <cell r="A3267">
            <v>19212</v>
          </cell>
          <cell r="B3267" t="str">
            <v>Stals</v>
          </cell>
          <cell r="C3267" t="str">
            <v>Christy</v>
          </cell>
          <cell r="D3267" t="str">
            <v>Direction Réseau d'Agences - Directeur</v>
          </cell>
          <cell r="E3267">
            <v>5695</v>
          </cell>
          <cell r="F3267" t="str">
            <v>Réseau d'agences</v>
          </cell>
          <cell r="G3267">
            <v>6398</v>
          </cell>
          <cell r="H3267" t="str">
            <v>Belfius Opglabbeek - Fct Rég.</v>
          </cell>
          <cell r="I3267">
            <v>9948</v>
          </cell>
          <cell r="J3267" t="str">
            <v>EX2</v>
          </cell>
          <cell r="K3267" t="str">
            <v>IX2</v>
          </cell>
          <cell r="L3267" t="str">
            <v>COMP_1155</v>
          </cell>
          <cell r="M3267" t="str">
            <v>Chargé de relations clientèle prof.</v>
          </cell>
          <cell r="N3267" t="str">
            <v>Cadre Col II</v>
          </cell>
          <cell r="O3267" t="str">
            <v/>
          </cell>
          <cell r="P3267">
            <v>53394.196799999991</v>
          </cell>
          <cell r="Q3267">
            <v>882.94560000000001</v>
          </cell>
          <cell r="R3267">
            <v>79.290000000000006</v>
          </cell>
          <cell r="S3267">
            <v>0</v>
          </cell>
          <cell r="T3267">
            <v>360.20959999999997</v>
          </cell>
          <cell r="U3267">
            <v>2135.2883999999999</v>
          </cell>
          <cell r="V3267">
            <v>56772.640399999989</v>
          </cell>
          <cell r="W3267">
            <v>84.306964559789023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1.375</v>
          </cell>
          <cell r="AE3267" t="str">
            <v>Above Job level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 t="str">
            <v>Job Level</v>
          </cell>
          <cell r="AK3267">
            <v>56.67</v>
          </cell>
          <cell r="AL3267">
            <v>0</v>
          </cell>
          <cell r="AM3267">
            <v>0</v>
          </cell>
          <cell r="AN3267" t="str">
            <v>Above Job level</v>
          </cell>
          <cell r="AO3267" t="str">
            <v>EX2</v>
          </cell>
          <cell r="AP3267">
            <v>88.786052952626505</v>
          </cell>
          <cell r="AQ3267">
            <v>0</v>
          </cell>
          <cell r="AR3267">
            <v>0</v>
          </cell>
          <cell r="AS3267">
            <v>1.175</v>
          </cell>
          <cell r="AT3267">
            <v>0</v>
          </cell>
          <cell r="AU3267">
            <v>0</v>
          </cell>
          <cell r="AV3267">
            <v>0</v>
          </cell>
          <cell r="AW3267">
            <v>2410.2800000000002</v>
          </cell>
          <cell r="AX3267">
            <v>2410.2800000000002</v>
          </cell>
          <cell r="AY3267">
            <v>4820.5600000000004</v>
          </cell>
          <cell r="AZ3267">
            <v>0</v>
          </cell>
          <cell r="BA3267">
            <v>0</v>
          </cell>
          <cell r="BB3267">
            <v>0</v>
          </cell>
          <cell r="BC3267">
            <v>0</v>
          </cell>
          <cell r="BD3267">
            <v>1.375</v>
          </cell>
          <cell r="BE3267">
            <v>0</v>
          </cell>
          <cell r="BF3267">
            <v>0</v>
          </cell>
          <cell r="BG3267">
            <v>0</v>
          </cell>
          <cell r="BH3267">
            <v>2400.9499999999998</v>
          </cell>
          <cell r="BI3267">
            <v>0</v>
          </cell>
          <cell r="BJ3267">
            <v>0</v>
          </cell>
          <cell r="BK3267">
            <v>0</v>
          </cell>
          <cell r="BL3267">
            <v>0</v>
          </cell>
          <cell r="BM3267">
            <v>0</v>
          </cell>
          <cell r="BN3267">
            <v>0</v>
          </cell>
          <cell r="BO3267">
            <v>0</v>
          </cell>
          <cell r="BP3267">
            <v>0</v>
          </cell>
        </row>
        <row r="3268">
          <cell r="A3268">
            <v>19213</v>
          </cell>
          <cell r="B3268" t="str">
            <v>Lannoy</v>
          </cell>
          <cell r="C3268" t="str">
            <v>Bernard</v>
          </cell>
          <cell r="D3268" t="str">
            <v>Direction Réseau d'Agences - Directeur</v>
          </cell>
          <cell r="E3268">
            <v>5695</v>
          </cell>
          <cell r="F3268" t="str">
            <v>Réseau d'agences</v>
          </cell>
          <cell r="G3268">
            <v>6398</v>
          </cell>
          <cell r="H3268" t="str">
            <v>Belfius Jemeppe-Sur-Meuse - Fct Rég.</v>
          </cell>
          <cell r="I3268">
            <v>9974</v>
          </cell>
          <cell r="J3268" t="str">
            <v>EX2</v>
          </cell>
          <cell r="K3268" t="str">
            <v>IX2</v>
          </cell>
          <cell r="L3268" t="str">
            <v>COMP_1155</v>
          </cell>
          <cell r="M3268" t="str">
            <v>Chargé de relations clientèle prof.</v>
          </cell>
          <cell r="N3268" t="str">
            <v>Cadre Col II</v>
          </cell>
          <cell r="O3268" t="str">
            <v/>
          </cell>
          <cell r="P3268">
            <v>60660.019200000002</v>
          </cell>
          <cell r="Q3268">
            <v>882.94560000000001</v>
          </cell>
          <cell r="R3268">
            <v>90.07</v>
          </cell>
          <cell r="S3268">
            <v>0</v>
          </cell>
          <cell r="T3268">
            <v>1469.9084</v>
          </cell>
          <cell r="U3268">
            <v>2135.2883999999999</v>
          </cell>
          <cell r="V3268">
            <v>65148.161599999999</v>
          </cell>
          <cell r="W3268">
            <v>96.734142070828739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.95</v>
          </cell>
          <cell r="AE3268" t="str">
            <v>Job Level</v>
          </cell>
          <cell r="AF3268" t="str">
            <v>Above Job level</v>
          </cell>
          <cell r="AG3268">
            <v>0</v>
          </cell>
          <cell r="AH3268">
            <v>0</v>
          </cell>
          <cell r="AI3268">
            <v>0</v>
          </cell>
          <cell r="AJ3268" t="str">
            <v>Job Level</v>
          </cell>
          <cell r="AK3268">
            <v>56.67</v>
          </cell>
          <cell r="AL3268">
            <v>0</v>
          </cell>
          <cell r="AM3268">
            <v>0</v>
          </cell>
          <cell r="AN3268" t="str">
            <v>Above Job level</v>
          </cell>
          <cell r="AO3268" t="str">
            <v>EX2</v>
          </cell>
          <cell r="AP3268">
            <v>88.786052952626051</v>
          </cell>
          <cell r="AQ3268">
            <v>100</v>
          </cell>
          <cell r="AR3268">
            <v>0</v>
          </cell>
          <cell r="AS3268">
            <v>0.82499999999999996</v>
          </cell>
          <cell r="AT3268">
            <v>0</v>
          </cell>
          <cell r="AU3268">
            <v>0</v>
          </cell>
          <cell r="AV3268">
            <v>0</v>
          </cell>
          <cell r="AW3268">
            <v>1582.59</v>
          </cell>
          <cell r="AX3268">
            <v>5051.09</v>
          </cell>
          <cell r="AY3268">
            <v>6633.68</v>
          </cell>
          <cell r="AZ3268">
            <v>0</v>
          </cell>
          <cell r="BA3268">
            <v>0</v>
          </cell>
          <cell r="BB3268">
            <v>0</v>
          </cell>
          <cell r="BC3268">
            <v>0</v>
          </cell>
          <cell r="BD3268">
            <v>0.95</v>
          </cell>
          <cell r="BE3268">
            <v>0</v>
          </cell>
          <cell r="BF3268">
            <v>0</v>
          </cell>
          <cell r="BG3268">
            <v>0</v>
          </cell>
          <cell r="BH3268">
            <v>1406.83</v>
          </cell>
          <cell r="BI3268">
            <v>0</v>
          </cell>
          <cell r="BJ3268">
            <v>0</v>
          </cell>
          <cell r="BK3268">
            <v>0</v>
          </cell>
          <cell r="BL3268">
            <v>0</v>
          </cell>
          <cell r="BM3268">
            <v>1982.5504347825683</v>
          </cell>
          <cell r="BN3268">
            <v>0</v>
          </cell>
          <cell r="BO3268">
            <v>0</v>
          </cell>
          <cell r="BP3268">
            <v>0</v>
          </cell>
        </row>
        <row r="3269">
          <cell r="A3269">
            <v>0</v>
          </cell>
          <cell r="B3269">
            <v>0</v>
          </cell>
          <cell r="C3269">
            <v>0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0</v>
          </cell>
          <cell r="AT3269">
            <v>0</v>
          </cell>
          <cell r="AU3269">
            <v>0</v>
          </cell>
          <cell r="AV3269">
            <v>0</v>
          </cell>
          <cell r="AW3269">
            <v>0</v>
          </cell>
          <cell r="AX3269">
            <v>0</v>
          </cell>
          <cell r="AY3269">
            <v>0</v>
          </cell>
          <cell r="AZ3269">
            <v>0</v>
          </cell>
          <cell r="BA3269">
            <v>0</v>
          </cell>
          <cell r="BB3269">
            <v>0</v>
          </cell>
          <cell r="BC3269">
            <v>0</v>
          </cell>
          <cell r="BD3269">
            <v>0</v>
          </cell>
          <cell r="BE3269">
            <v>0</v>
          </cell>
          <cell r="BF3269">
            <v>0</v>
          </cell>
          <cell r="BG3269">
            <v>0</v>
          </cell>
          <cell r="BH3269">
            <v>0</v>
          </cell>
          <cell r="BI3269">
            <v>0</v>
          </cell>
          <cell r="BJ3269">
            <v>0</v>
          </cell>
          <cell r="BK3269">
            <v>0</v>
          </cell>
          <cell r="BL3269">
            <v>0</v>
          </cell>
          <cell r="BM3269">
            <v>0</v>
          </cell>
          <cell r="BN3269">
            <v>0</v>
          </cell>
          <cell r="BO3269">
            <v>0</v>
          </cell>
          <cell r="BP3269">
            <v>0</v>
          </cell>
        </row>
        <row r="3270">
          <cell r="A3270">
            <v>19219</v>
          </cell>
          <cell r="B3270" t="str">
            <v>Somers</v>
          </cell>
          <cell r="C3270" t="str">
            <v>Anja</v>
          </cell>
          <cell r="D3270" t="str">
            <v>Direction Réseau d'Agences - Directeur</v>
          </cell>
          <cell r="E3270">
            <v>5695</v>
          </cell>
          <cell r="F3270" t="str">
            <v>Réseau d'agences</v>
          </cell>
          <cell r="G3270">
            <v>6398</v>
          </cell>
          <cell r="H3270" t="str">
            <v>Belfius Oelegem - Fct Loc.</v>
          </cell>
          <cell r="I3270">
            <v>3833</v>
          </cell>
          <cell r="J3270" t="str">
            <v>EX2</v>
          </cell>
          <cell r="K3270" t="str">
            <v>IX2</v>
          </cell>
          <cell r="L3270" t="str">
            <v>COMP_1162</v>
          </cell>
          <cell r="M3270" t="str">
            <v>Directeur d'agence Type I</v>
          </cell>
          <cell r="N3270" t="str">
            <v>Cadre Col II</v>
          </cell>
          <cell r="O3270" t="str">
            <v/>
          </cell>
          <cell r="P3270">
            <v>56278.838399999993</v>
          </cell>
          <cell r="Q3270">
            <v>882.94560000000001</v>
          </cell>
          <cell r="R3270">
            <v>83.57</v>
          </cell>
          <cell r="S3270">
            <v>0</v>
          </cell>
          <cell r="T3270">
            <v>1111.1199999999999</v>
          </cell>
          <cell r="U3270">
            <v>2135.2883999999999</v>
          </cell>
          <cell r="V3270">
            <v>60408.192399999993</v>
          </cell>
          <cell r="W3270">
            <v>89.701791692772389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1</v>
          </cell>
          <cell r="AE3270" t="str">
            <v>Job Level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 t="str">
            <v>Job Level</v>
          </cell>
          <cell r="AK3270">
            <v>56.67</v>
          </cell>
          <cell r="AL3270">
            <v>0</v>
          </cell>
          <cell r="AM3270">
            <v>0</v>
          </cell>
          <cell r="AN3270" t="str">
            <v>Job Level</v>
          </cell>
          <cell r="AO3270" t="str">
            <v>EX2</v>
          </cell>
          <cell r="AP3270">
            <v>59.19070196841767</v>
          </cell>
          <cell r="AQ3270">
            <v>0</v>
          </cell>
          <cell r="AR3270">
            <v>0</v>
          </cell>
          <cell r="AS3270">
            <v>0.82499999999999996</v>
          </cell>
          <cell r="AT3270">
            <v>0</v>
          </cell>
          <cell r="AU3270">
            <v>0</v>
          </cell>
          <cell r="AV3270">
            <v>0</v>
          </cell>
          <cell r="AW3270">
            <v>1609.78</v>
          </cell>
          <cell r="AX3270">
            <v>2483.13</v>
          </cell>
          <cell r="AY3270">
            <v>4092.91</v>
          </cell>
          <cell r="AZ3270">
            <v>0</v>
          </cell>
          <cell r="BA3270">
            <v>0</v>
          </cell>
          <cell r="BB3270">
            <v>0</v>
          </cell>
          <cell r="BC3270">
            <v>0</v>
          </cell>
          <cell r="BD3270">
            <v>1</v>
          </cell>
          <cell r="BE3270">
            <v>0</v>
          </cell>
          <cell r="BF3270">
            <v>0</v>
          </cell>
          <cell r="BG3270">
            <v>0</v>
          </cell>
          <cell r="BH3270">
            <v>1988.74</v>
          </cell>
          <cell r="BI3270">
            <v>0</v>
          </cell>
          <cell r="BJ3270">
            <v>0</v>
          </cell>
          <cell r="BK3270">
            <v>0</v>
          </cell>
          <cell r="BL3270">
            <v>0</v>
          </cell>
          <cell r="BM3270">
            <v>991.27521739128417</v>
          </cell>
          <cell r="BN3270">
            <v>0</v>
          </cell>
          <cell r="BO3270">
            <v>0</v>
          </cell>
          <cell r="BP3270">
            <v>0</v>
          </cell>
        </row>
        <row r="3271">
          <cell r="A3271">
            <v>19220</v>
          </cell>
          <cell r="B3271" t="str">
            <v>Bosmans</v>
          </cell>
          <cell r="C3271" t="str">
            <v>Eddie</v>
          </cell>
          <cell r="D3271" t="str">
            <v>Distribution Corporate</v>
          </cell>
          <cell r="E3271">
            <v>5399</v>
          </cell>
          <cell r="F3271" t="str">
            <v>Zone Centre (Brabant - Bruxelles)</v>
          </cell>
          <cell r="G3271">
            <v>5419</v>
          </cell>
          <cell r="H3271" t="str">
            <v>Midcorp</v>
          </cell>
          <cell r="I3271">
            <v>8592</v>
          </cell>
          <cell r="J3271" t="str">
            <v>EX3</v>
          </cell>
          <cell r="K3271" t="str">
            <v>EX3</v>
          </cell>
          <cell r="L3271" t="str">
            <v>COMP_147</v>
          </cell>
          <cell r="M3271" t="str">
            <v>Senior corporate banker</v>
          </cell>
          <cell r="N3271" t="str">
            <v>Cadre Col II</v>
          </cell>
          <cell r="O3271" t="str">
            <v xml:space="preserve">Warrants / </v>
          </cell>
          <cell r="P3271">
            <v>72215.707200000004</v>
          </cell>
          <cell r="Q3271">
            <v>882.94560000000001</v>
          </cell>
          <cell r="R3271">
            <v>90.62</v>
          </cell>
          <cell r="S3271">
            <v>0</v>
          </cell>
          <cell r="T3271">
            <v>1993.9436000000001</v>
          </cell>
          <cell r="U3271">
            <v>3157.7772</v>
          </cell>
          <cell r="V3271">
            <v>78250.373600000006</v>
          </cell>
          <cell r="W3271">
            <v>98.192611144739999</v>
          </cell>
          <cell r="X3271">
            <v>1105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1.125</v>
          </cell>
          <cell r="AE3271" t="str">
            <v>Job Level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 t="str">
            <v>Job Level</v>
          </cell>
          <cell r="AK3271">
            <v>56.47</v>
          </cell>
          <cell r="AL3271">
            <v>0</v>
          </cell>
          <cell r="AM3271">
            <v>0</v>
          </cell>
          <cell r="AN3271" t="str">
            <v>Job Level</v>
          </cell>
          <cell r="AO3271" t="str">
            <v>EX3</v>
          </cell>
          <cell r="AP3271">
            <v>57.060911790373211</v>
          </cell>
          <cell r="AQ3271">
            <v>0</v>
          </cell>
          <cell r="AR3271">
            <v>0</v>
          </cell>
          <cell r="AS3271">
            <v>1.075</v>
          </cell>
          <cell r="AT3271">
            <v>0</v>
          </cell>
          <cell r="AU3271">
            <v>0</v>
          </cell>
          <cell r="AV3271">
            <v>0</v>
          </cell>
          <cell r="AW3271">
            <v>256.54000000000002</v>
          </cell>
          <cell r="AX3271">
            <v>0</v>
          </cell>
          <cell r="AY3271">
            <v>256.54000000000002</v>
          </cell>
          <cell r="AZ3271">
            <v>0</v>
          </cell>
          <cell r="BA3271">
            <v>0</v>
          </cell>
          <cell r="BB3271">
            <v>0</v>
          </cell>
          <cell r="BC3271">
            <v>0</v>
          </cell>
          <cell r="BD3271">
            <v>1.125</v>
          </cell>
          <cell r="BE3271">
            <v>0</v>
          </cell>
          <cell r="BF3271">
            <v>0</v>
          </cell>
          <cell r="BG3271">
            <v>0</v>
          </cell>
          <cell r="BH3271">
            <v>281.42511957984379</v>
          </cell>
          <cell r="BI3271">
            <v>0</v>
          </cell>
          <cell r="BJ3271">
            <v>0</v>
          </cell>
          <cell r="BK3271">
            <v>0</v>
          </cell>
          <cell r="BL3271">
            <v>0</v>
          </cell>
          <cell r="BM3271">
            <v>10366.58193742336</v>
          </cell>
          <cell r="BN3271">
            <v>1386</v>
          </cell>
          <cell r="BO3271">
            <v>10366.58193742336</v>
          </cell>
          <cell r="BP3271">
            <v>13167</v>
          </cell>
        </row>
        <row r="3272">
          <cell r="A3272">
            <v>19221</v>
          </cell>
          <cell r="B3272" t="str">
            <v>Aerts</v>
          </cell>
          <cell r="C3272" t="str">
            <v>Ann</v>
          </cell>
          <cell r="D3272" t="str">
            <v>Innovation Technology</v>
          </cell>
          <cell r="E3272">
            <v>5128</v>
          </cell>
          <cell r="F3272" t="str">
            <v>Distribution, intelligence, Sales Platf.</v>
          </cell>
          <cell r="G3272">
            <v>5160</v>
          </cell>
          <cell r="H3272" t="str">
            <v>RCB Crosschannel Frontend Management</v>
          </cell>
          <cell r="I3272">
            <v>12488</v>
          </cell>
          <cell r="J3272" t="str">
            <v>EX2</v>
          </cell>
          <cell r="K3272" t="str">
            <v>EX2</v>
          </cell>
          <cell r="L3272" t="str">
            <v>COMP_327</v>
          </cell>
          <cell r="M3272" t="str">
            <v>Functional Analyst</v>
          </cell>
          <cell r="N3272" t="str">
            <v>Cadre Col II</v>
          </cell>
          <cell r="O3272" t="str">
            <v/>
          </cell>
          <cell r="P3272">
            <v>66980.95199999999</v>
          </cell>
          <cell r="Q3272">
            <v>883.04999999999984</v>
          </cell>
          <cell r="R3272">
            <v>99.45</v>
          </cell>
          <cell r="S3272">
            <v>0</v>
          </cell>
          <cell r="T3272">
            <v>934.27750000000003</v>
          </cell>
          <cell r="U3272">
            <v>2135.3530000000001</v>
          </cell>
          <cell r="V3272">
            <v>70933.632499999992</v>
          </cell>
          <cell r="W3272">
            <v>105.3187442323155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1.25</v>
          </cell>
          <cell r="AE3272" t="str">
            <v>Job Level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 t="str">
            <v>Job Level</v>
          </cell>
          <cell r="AK3272">
            <v>47.46</v>
          </cell>
          <cell r="AL3272">
            <v>0</v>
          </cell>
          <cell r="AM3272">
            <v>0</v>
          </cell>
          <cell r="AN3272" t="str">
            <v>Job Level</v>
          </cell>
          <cell r="AO3272" t="str">
            <v>EX2</v>
          </cell>
          <cell r="AP3272">
            <v>48.135902324679591</v>
          </cell>
          <cell r="AQ3272" t="str">
            <v/>
          </cell>
          <cell r="AR3272">
            <v>0</v>
          </cell>
          <cell r="AS3272">
            <v>1.2</v>
          </cell>
          <cell r="AT3272">
            <v>0</v>
          </cell>
          <cell r="AU3272">
            <v>0</v>
          </cell>
          <cell r="AV3272">
            <v>0</v>
          </cell>
          <cell r="AW3272">
            <v>265.77</v>
          </cell>
          <cell r="AX3272">
            <v>0</v>
          </cell>
          <cell r="AY3272">
            <v>265.77</v>
          </cell>
          <cell r="AZ3272">
            <v>0</v>
          </cell>
          <cell r="BA3272">
            <v>0</v>
          </cell>
          <cell r="BB3272">
            <v>0</v>
          </cell>
          <cell r="BC3272">
            <v>0</v>
          </cell>
          <cell r="BD3272">
            <v>1.25</v>
          </cell>
          <cell r="BE3272">
            <v>0</v>
          </cell>
          <cell r="BF3272">
            <v>0</v>
          </cell>
          <cell r="BG3272">
            <v>0</v>
          </cell>
          <cell r="BH3272">
            <v>327.62788418684994</v>
          </cell>
          <cell r="BI3272" t="str">
            <v/>
          </cell>
          <cell r="BJ3272">
            <v>0</v>
          </cell>
          <cell r="BK3272">
            <v>0</v>
          </cell>
          <cell r="BL3272">
            <v>0</v>
          </cell>
          <cell r="BM3272">
            <v>0</v>
          </cell>
          <cell r="BN3272">
            <v>0</v>
          </cell>
          <cell r="BO3272">
            <v>0</v>
          </cell>
          <cell r="BP3272">
            <v>0</v>
          </cell>
        </row>
        <row r="3273">
          <cell r="A3273">
            <v>19224</v>
          </cell>
          <cell r="B3273" t="str">
            <v>Descornez</v>
          </cell>
          <cell r="C3273" t="str">
            <v>Gerda</v>
          </cell>
          <cell r="D3273" t="str">
            <v>Non-Actif</v>
          </cell>
          <cell r="E3273">
            <v>6156</v>
          </cell>
          <cell r="F3273" t="str">
            <v>Non-Actif - Mal. Lg. Durée</v>
          </cell>
          <cell r="G3273">
            <v>6162</v>
          </cell>
          <cell r="H3273" t="str">
            <v>Non-Actif - Mal. Lg. Durée</v>
          </cell>
          <cell r="I3273">
            <v>6162</v>
          </cell>
          <cell r="J3273">
            <v>5</v>
          </cell>
          <cell r="K3273">
            <v>0</v>
          </cell>
          <cell r="L3273">
            <v>0</v>
          </cell>
          <cell r="M3273">
            <v>0</v>
          </cell>
          <cell r="N3273" t="str">
            <v>Employé Belfius-New</v>
          </cell>
          <cell r="O3273" t="str">
            <v/>
          </cell>
          <cell r="P3273">
            <v>55398.293999999994</v>
          </cell>
          <cell r="Q3273">
            <v>883.04999999999984</v>
          </cell>
          <cell r="R3273">
            <v>0</v>
          </cell>
          <cell r="S3273">
            <v>0</v>
          </cell>
          <cell r="T3273">
            <v>360.79099999999994</v>
          </cell>
          <cell r="U3273">
            <v>645.67699999999979</v>
          </cell>
          <cell r="V3273">
            <v>57287.811999999998</v>
          </cell>
          <cell r="W3273" t="str">
            <v>-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0</v>
          </cell>
          <cell r="AU3273">
            <v>0</v>
          </cell>
          <cell r="AV3273">
            <v>0</v>
          </cell>
          <cell r="AW3273">
            <v>0</v>
          </cell>
          <cell r="AX3273">
            <v>0</v>
          </cell>
          <cell r="AY3273">
            <v>0</v>
          </cell>
          <cell r="AZ3273">
            <v>0</v>
          </cell>
          <cell r="BA3273">
            <v>0</v>
          </cell>
          <cell r="BB3273">
            <v>0</v>
          </cell>
          <cell r="BC3273">
            <v>0</v>
          </cell>
          <cell r="BD3273">
            <v>0</v>
          </cell>
          <cell r="BE3273">
            <v>0</v>
          </cell>
          <cell r="BF3273">
            <v>0</v>
          </cell>
          <cell r="BG3273">
            <v>0</v>
          </cell>
          <cell r="BH3273">
            <v>0</v>
          </cell>
          <cell r="BI3273">
            <v>0</v>
          </cell>
          <cell r="BJ3273">
            <v>0</v>
          </cell>
          <cell r="BK3273">
            <v>0</v>
          </cell>
          <cell r="BL3273">
            <v>0</v>
          </cell>
          <cell r="BM3273">
            <v>0</v>
          </cell>
          <cell r="BN3273">
            <v>0</v>
          </cell>
          <cell r="BO3273">
            <v>0</v>
          </cell>
          <cell r="BP3273">
            <v>0</v>
          </cell>
        </row>
        <row r="3274">
          <cell r="A3274">
            <v>19227</v>
          </cell>
          <cell r="B3274" t="str">
            <v>Van den Broeck</v>
          </cell>
          <cell r="C3274" t="str">
            <v>Bart</v>
          </cell>
          <cell r="D3274" t="str">
            <v>Customer, Account &amp; Payment Services</v>
          </cell>
          <cell r="E3274">
            <v>4952</v>
          </cell>
          <cell r="F3274" t="str">
            <v>Customer &amp; Account Services</v>
          </cell>
          <cell r="G3274">
            <v>4955</v>
          </cell>
          <cell r="H3274" t="str">
            <v>Domain Management Actor/Contract</v>
          </cell>
          <cell r="I3274">
            <v>4966</v>
          </cell>
          <cell r="J3274" t="str">
            <v>EX1</v>
          </cell>
          <cell r="K3274" t="str">
            <v>EX1</v>
          </cell>
          <cell r="L3274" t="str">
            <v>COMP_1203</v>
          </cell>
          <cell r="M3274" t="str">
            <v>Business Expert BO Payments</v>
          </cell>
          <cell r="N3274" t="str">
            <v>Cadre Col II</v>
          </cell>
          <cell r="O3274" t="str">
            <v/>
          </cell>
          <cell r="P3274">
            <v>69395.793600000005</v>
          </cell>
          <cell r="Q3274">
            <v>882.94560000000001</v>
          </cell>
          <cell r="R3274">
            <v>121.72</v>
          </cell>
          <cell r="S3274">
            <v>0</v>
          </cell>
          <cell r="T3274">
            <v>716.15559999999994</v>
          </cell>
          <cell r="U3274">
            <v>1808.0247999999999</v>
          </cell>
          <cell r="V3274">
            <v>72802.919600000008</v>
          </cell>
          <cell r="W3274">
            <v>127.69608810572058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.72499999999999998</v>
          </cell>
          <cell r="AE3274" t="str">
            <v>Under Job level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 t="str">
            <v>Under Job level</v>
          </cell>
          <cell r="AK3274">
            <v>10.039999999999999</v>
          </cell>
          <cell r="AL3274">
            <v>0</v>
          </cell>
          <cell r="AM3274">
            <v>0</v>
          </cell>
          <cell r="AN3274" t="str">
            <v>Under Job level</v>
          </cell>
          <cell r="AO3274" t="str">
            <v>EX1</v>
          </cell>
          <cell r="AP3274">
            <v>10.186237686458298</v>
          </cell>
          <cell r="AQ3274">
            <v>0</v>
          </cell>
          <cell r="AR3274">
            <v>0</v>
          </cell>
          <cell r="AS3274">
            <v>0.75</v>
          </cell>
          <cell r="AT3274">
            <v>0</v>
          </cell>
          <cell r="AU3274">
            <v>0</v>
          </cell>
          <cell r="AV3274">
            <v>0</v>
          </cell>
          <cell r="AW3274">
            <v>0</v>
          </cell>
          <cell r="AX3274">
            <v>0</v>
          </cell>
          <cell r="AY3274">
            <v>0</v>
          </cell>
          <cell r="AZ3274">
            <v>0</v>
          </cell>
          <cell r="BA3274">
            <v>0</v>
          </cell>
          <cell r="BB3274">
            <v>0</v>
          </cell>
          <cell r="BC3274">
            <v>0</v>
          </cell>
          <cell r="BD3274">
            <v>0.72499999999999998</v>
          </cell>
          <cell r="BE3274">
            <v>0</v>
          </cell>
          <cell r="BF3274">
            <v>0</v>
          </cell>
          <cell r="BG3274">
            <v>0</v>
          </cell>
          <cell r="BH3274">
            <v>0</v>
          </cell>
          <cell r="BI3274">
            <v>0</v>
          </cell>
          <cell r="BJ3274">
            <v>0</v>
          </cell>
          <cell r="BK3274">
            <v>0</v>
          </cell>
          <cell r="BL3274">
            <v>0</v>
          </cell>
          <cell r="BM3274">
            <v>0</v>
          </cell>
          <cell r="BN3274">
            <v>0</v>
          </cell>
          <cell r="BO3274">
            <v>0</v>
          </cell>
          <cell r="BP3274">
            <v>0</v>
          </cell>
        </row>
        <row r="3275">
          <cell r="A3275">
            <v>19228</v>
          </cell>
          <cell r="B3275" t="str">
            <v>Clarinval</v>
          </cell>
          <cell r="C3275" t="str">
            <v>Florence</v>
          </cell>
          <cell r="D3275" t="str">
            <v>Direction Réseau d'Agences - Directeur</v>
          </cell>
          <cell r="E3275">
            <v>5695</v>
          </cell>
          <cell r="F3275" t="str">
            <v>Réseau d'agences</v>
          </cell>
          <cell r="G3275">
            <v>6398</v>
          </cell>
          <cell r="H3275" t="str">
            <v>Belfius Jodoigne - Fct Rég.</v>
          </cell>
          <cell r="I3275">
            <v>9975</v>
          </cell>
          <cell r="J3275" t="str">
            <v>EX1</v>
          </cell>
          <cell r="K3275" t="str">
            <v>IX1</v>
          </cell>
          <cell r="L3275" t="str">
            <v>COMP_1153</v>
          </cell>
          <cell r="M3275" t="str">
            <v>Spécialiste Crédits et Assurances</v>
          </cell>
          <cell r="N3275" t="str">
            <v>Cadre Col II</v>
          </cell>
          <cell r="O3275" t="str">
            <v/>
          </cell>
          <cell r="P3275">
            <v>53537.866666666669</v>
          </cell>
          <cell r="Q3275">
            <v>882.83733333333328</v>
          </cell>
          <cell r="R3275">
            <v>93.92</v>
          </cell>
          <cell r="S3275">
            <v>0</v>
          </cell>
          <cell r="T3275">
            <v>973.45022222222212</v>
          </cell>
          <cell r="U3275">
            <v>1808.0822222222223</v>
          </cell>
          <cell r="V3275">
            <v>57202.236444444447</v>
          </cell>
          <cell r="W3275">
            <v>100.34830263804974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1.125</v>
          </cell>
          <cell r="AE3275" t="str">
            <v>Job Level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 t="str">
            <v>Job Level</v>
          </cell>
          <cell r="AK3275">
            <v>47.97</v>
          </cell>
          <cell r="AL3275">
            <v>0</v>
          </cell>
          <cell r="AM3275">
            <v>0</v>
          </cell>
          <cell r="AN3275" t="str">
            <v>Job Level</v>
          </cell>
          <cell r="AO3275" t="str">
            <v>EX1</v>
          </cell>
          <cell r="AP3275">
            <v>50.102358538074895</v>
          </cell>
          <cell r="AQ3275">
            <v>0</v>
          </cell>
          <cell r="AR3275">
            <v>0</v>
          </cell>
          <cell r="AS3275">
            <v>1.125</v>
          </cell>
          <cell r="AT3275">
            <v>0</v>
          </cell>
          <cell r="AU3275">
            <v>0</v>
          </cell>
          <cell r="AV3275">
            <v>0</v>
          </cell>
          <cell r="AW3275">
            <v>2161.96</v>
          </cell>
          <cell r="AX3275">
            <v>3078.39</v>
          </cell>
          <cell r="AY3275">
            <v>5240.3500000000004</v>
          </cell>
          <cell r="AZ3275">
            <v>0</v>
          </cell>
          <cell r="BA3275">
            <v>0</v>
          </cell>
          <cell r="BB3275">
            <v>0</v>
          </cell>
          <cell r="BC3275">
            <v>0</v>
          </cell>
          <cell r="BD3275">
            <v>1.125</v>
          </cell>
          <cell r="BE3275">
            <v>0</v>
          </cell>
          <cell r="BF3275">
            <v>0</v>
          </cell>
          <cell r="BG3275">
            <v>0</v>
          </cell>
          <cell r="BH3275">
            <v>1953.22</v>
          </cell>
          <cell r="BI3275">
            <v>0</v>
          </cell>
          <cell r="BJ3275">
            <v>0</v>
          </cell>
          <cell r="BK3275">
            <v>0</v>
          </cell>
          <cell r="BL3275">
            <v>0</v>
          </cell>
          <cell r="BM3275">
            <v>743.45641304346316</v>
          </cell>
          <cell r="BN3275">
            <v>0</v>
          </cell>
          <cell r="BO3275">
            <v>0</v>
          </cell>
          <cell r="BP3275">
            <v>0</v>
          </cell>
        </row>
        <row r="3276">
          <cell r="A3276">
            <v>19230</v>
          </cell>
          <cell r="B3276" t="str">
            <v>Deprez</v>
          </cell>
          <cell r="C3276" t="str">
            <v>Fabien</v>
          </cell>
          <cell r="D3276" t="str">
            <v>Direction Réseau d'Agences - Directeur</v>
          </cell>
          <cell r="E3276">
            <v>5695</v>
          </cell>
          <cell r="F3276" t="str">
            <v>Réseau d'agences</v>
          </cell>
          <cell r="G3276">
            <v>6398</v>
          </cell>
          <cell r="H3276" t="str">
            <v>Belfius Tournai-Grand-Place - Fct Rég.</v>
          </cell>
          <cell r="I3276">
            <v>9867</v>
          </cell>
          <cell r="J3276" t="str">
            <v>EX1</v>
          </cell>
          <cell r="K3276" t="str">
            <v>IX1</v>
          </cell>
          <cell r="L3276" t="str">
            <v>COMP_1153</v>
          </cell>
          <cell r="M3276" t="str">
            <v>Spécialiste Crédits et Assurances</v>
          </cell>
          <cell r="N3276" t="str">
            <v>Cadre Col II</v>
          </cell>
          <cell r="O3276" t="str">
            <v/>
          </cell>
          <cell r="P3276">
            <v>52790.486399999994</v>
          </cell>
          <cell r="Q3276">
            <v>882.94560000000001</v>
          </cell>
          <cell r="R3276">
            <v>92.61</v>
          </cell>
          <cell r="S3276">
            <v>0</v>
          </cell>
          <cell r="T3276">
            <v>858.14639999999997</v>
          </cell>
          <cell r="U3276">
            <v>1808.0247999999999</v>
          </cell>
          <cell r="V3276">
            <v>56339.60319999999</v>
          </cell>
          <cell r="W3276">
            <v>98.83619205205882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1.0249999999999999</v>
          </cell>
          <cell r="AE3276" t="str">
            <v>Job Level</v>
          </cell>
          <cell r="AF3276" t="str">
            <v>Above Job level</v>
          </cell>
          <cell r="AG3276">
            <v>0</v>
          </cell>
          <cell r="AH3276">
            <v>0</v>
          </cell>
          <cell r="AI3276">
            <v>0</v>
          </cell>
          <cell r="AJ3276" t="str">
            <v>Job Level</v>
          </cell>
          <cell r="AK3276">
            <v>47.97</v>
          </cell>
          <cell r="AL3276">
            <v>0</v>
          </cell>
          <cell r="AM3276">
            <v>0</v>
          </cell>
          <cell r="AN3276" t="str">
            <v>Above Job level</v>
          </cell>
          <cell r="AO3276" t="str">
            <v>EX1</v>
          </cell>
          <cell r="AP3276">
            <v>75.153537807112116</v>
          </cell>
          <cell r="AQ3276">
            <v>0</v>
          </cell>
          <cell r="AR3276">
            <v>0</v>
          </cell>
          <cell r="AS3276">
            <v>0.82499999999999996</v>
          </cell>
          <cell r="AT3276">
            <v>0</v>
          </cell>
          <cell r="AU3276">
            <v>0</v>
          </cell>
          <cell r="AV3276">
            <v>0</v>
          </cell>
          <cell r="AW3276">
            <v>1218.56</v>
          </cell>
          <cell r="AX3276">
            <v>2269.14</v>
          </cell>
          <cell r="AY3276">
            <v>3487.7</v>
          </cell>
          <cell r="AZ3276">
            <v>0</v>
          </cell>
          <cell r="BA3276">
            <v>0</v>
          </cell>
          <cell r="BB3276">
            <v>0</v>
          </cell>
          <cell r="BC3276">
            <v>0</v>
          </cell>
          <cell r="BD3276">
            <v>1.0249999999999999</v>
          </cell>
          <cell r="BE3276">
            <v>0</v>
          </cell>
          <cell r="BF3276">
            <v>0</v>
          </cell>
          <cell r="BG3276">
            <v>0</v>
          </cell>
          <cell r="BH3276">
            <v>1084.17</v>
          </cell>
          <cell r="BI3276">
            <v>0</v>
          </cell>
          <cell r="BJ3276">
            <v>0</v>
          </cell>
          <cell r="BK3276">
            <v>0</v>
          </cell>
          <cell r="BL3276">
            <v>0</v>
          </cell>
          <cell r="BM3276">
            <v>644.32889130433466</v>
          </cell>
          <cell r="BN3276">
            <v>0</v>
          </cell>
          <cell r="BO3276">
            <v>0</v>
          </cell>
          <cell r="BP3276">
            <v>0</v>
          </cell>
        </row>
        <row r="3277">
          <cell r="A3277">
            <v>19231</v>
          </cell>
          <cell r="B3277" t="str">
            <v>Vertommen</v>
          </cell>
          <cell r="C3277" t="str">
            <v>Yoeri</v>
          </cell>
          <cell r="D3277" t="str">
            <v>Innovation Technology</v>
          </cell>
          <cell r="E3277">
            <v>5128</v>
          </cell>
          <cell r="F3277" t="str">
            <v>Core Banking Services</v>
          </cell>
          <cell r="G3277">
            <v>5176</v>
          </cell>
          <cell r="H3277" t="str">
            <v>Securities transactions</v>
          </cell>
          <cell r="I3277">
            <v>5207</v>
          </cell>
          <cell r="J3277" t="str">
            <v>EX2</v>
          </cell>
          <cell r="K3277" t="str">
            <v>EX2</v>
          </cell>
          <cell r="L3277" t="str">
            <v>COMP_327</v>
          </cell>
          <cell r="M3277" t="str">
            <v>Functional Analyst</v>
          </cell>
          <cell r="N3277" t="str">
            <v>Cadre Col II</v>
          </cell>
          <cell r="O3277" t="str">
            <v/>
          </cell>
          <cell r="P3277">
            <v>68857.75466666666</v>
          </cell>
          <cell r="Q3277">
            <v>882.83733333333328</v>
          </cell>
          <cell r="R3277">
            <v>102.23</v>
          </cell>
          <cell r="S3277">
            <v>0</v>
          </cell>
          <cell r="T3277">
            <v>392.19377777777777</v>
          </cell>
          <cell r="U3277">
            <v>2135.2453333333333</v>
          </cell>
          <cell r="V3277">
            <v>72268.031111111108</v>
          </cell>
          <cell r="W3277">
            <v>107.29308349151451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1.175</v>
          </cell>
          <cell r="AE3277" t="str">
            <v>Job Level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 t="str">
            <v>Job Level</v>
          </cell>
          <cell r="AK3277">
            <v>65.23</v>
          </cell>
          <cell r="AL3277">
            <v>0</v>
          </cell>
          <cell r="AM3277">
            <v>0</v>
          </cell>
          <cell r="AN3277" t="str">
            <v>Job Level</v>
          </cell>
          <cell r="AO3277" t="str">
            <v>EX2</v>
          </cell>
          <cell r="AP3277">
            <v>57.819999999999709</v>
          </cell>
          <cell r="AQ3277" t="str">
            <v/>
          </cell>
          <cell r="AR3277">
            <v>0</v>
          </cell>
          <cell r="AS3277">
            <v>1.05</v>
          </cell>
          <cell r="AT3277">
            <v>0</v>
          </cell>
          <cell r="AU3277">
            <v>0</v>
          </cell>
          <cell r="AV3277">
            <v>0</v>
          </cell>
          <cell r="AW3277">
            <v>160.78</v>
          </cell>
          <cell r="AX3277">
            <v>0</v>
          </cell>
          <cell r="AY3277">
            <v>160.78</v>
          </cell>
          <cell r="AZ3277">
            <v>0</v>
          </cell>
          <cell r="BA3277">
            <v>0</v>
          </cell>
          <cell r="BB3277">
            <v>0</v>
          </cell>
          <cell r="BC3277">
            <v>0</v>
          </cell>
          <cell r="BD3277">
            <v>1.175</v>
          </cell>
          <cell r="BE3277">
            <v>0</v>
          </cell>
          <cell r="BF3277">
            <v>0</v>
          </cell>
          <cell r="BG3277">
            <v>0</v>
          </cell>
          <cell r="BH3277">
            <v>271.12540222203722</v>
          </cell>
          <cell r="BI3277" t="str">
            <v/>
          </cell>
          <cell r="BJ3277">
            <v>0</v>
          </cell>
          <cell r="BK3277">
            <v>0</v>
          </cell>
          <cell r="BL3277">
            <v>0</v>
          </cell>
          <cell r="BM3277">
            <v>0</v>
          </cell>
          <cell r="BN3277">
            <v>0</v>
          </cell>
          <cell r="BO3277">
            <v>0</v>
          </cell>
          <cell r="BP3277">
            <v>0</v>
          </cell>
        </row>
        <row r="3278">
          <cell r="A3278">
            <v>19232</v>
          </cell>
          <cell r="B3278" t="str">
            <v>Verhelle</v>
          </cell>
          <cell r="C3278" t="str">
            <v>Miguel</v>
          </cell>
          <cell r="D3278" t="str">
            <v>Innovation Technology</v>
          </cell>
          <cell r="E3278">
            <v>5128</v>
          </cell>
          <cell r="F3278" t="str">
            <v>Core Banking Services</v>
          </cell>
          <cell r="G3278">
            <v>5176</v>
          </cell>
          <cell r="H3278" t="str">
            <v>PWB &amp; Origination RCB</v>
          </cell>
          <cell r="I3278">
            <v>5183</v>
          </cell>
          <cell r="J3278" t="str">
            <v>EX2</v>
          </cell>
          <cell r="K3278" t="str">
            <v>EX2</v>
          </cell>
          <cell r="L3278" t="str">
            <v>COMP_327</v>
          </cell>
          <cell r="M3278" t="str">
            <v>Functional Analyst</v>
          </cell>
          <cell r="N3278" t="str">
            <v>Cadre Col II</v>
          </cell>
          <cell r="O3278" t="str">
            <v/>
          </cell>
          <cell r="P3278">
            <v>67141.588799999998</v>
          </cell>
          <cell r="Q3278">
            <v>882.94560000000001</v>
          </cell>
          <cell r="R3278">
            <v>99.69</v>
          </cell>
          <cell r="S3278">
            <v>0</v>
          </cell>
          <cell r="T3278">
            <v>853.23680000000013</v>
          </cell>
          <cell r="U3278">
            <v>2135.2883999999999</v>
          </cell>
          <cell r="V3278">
            <v>71013.059600000008</v>
          </cell>
          <cell r="W3278">
            <v>105.43825426311629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1.25</v>
          </cell>
          <cell r="AE3278" t="str">
            <v>Job Level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 t="str">
            <v>Above Job level</v>
          </cell>
          <cell r="AK3278">
            <v>71.19</v>
          </cell>
          <cell r="AL3278">
            <v>0</v>
          </cell>
          <cell r="AM3278">
            <v>0</v>
          </cell>
          <cell r="AN3278" t="str">
            <v>Job Level</v>
          </cell>
          <cell r="AO3278" t="str">
            <v>EX2</v>
          </cell>
          <cell r="AP3278">
            <v>48.135902314493251</v>
          </cell>
          <cell r="AQ3278" t="str">
            <v/>
          </cell>
          <cell r="AR3278">
            <v>0</v>
          </cell>
          <cell r="AS3278">
            <v>1.425</v>
          </cell>
          <cell r="AT3278">
            <v>0</v>
          </cell>
          <cell r="AU3278">
            <v>0</v>
          </cell>
          <cell r="AV3278">
            <v>0</v>
          </cell>
          <cell r="AW3278">
            <v>814.88</v>
          </cell>
          <cell r="AX3278">
            <v>1000</v>
          </cell>
          <cell r="AY3278">
            <v>1814.88</v>
          </cell>
          <cell r="AZ3278">
            <v>0</v>
          </cell>
          <cell r="BA3278">
            <v>0</v>
          </cell>
          <cell r="BB3278">
            <v>0</v>
          </cell>
          <cell r="BC3278">
            <v>0</v>
          </cell>
          <cell r="BD3278">
            <v>1.25</v>
          </cell>
          <cell r="BE3278">
            <v>0</v>
          </cell>
          <cell r="BF3278">
            <v>0</v>
          </cell>
          <cell r="BG3278">
            <v>0</v>
          </cell>
          <cell r="BH3278">
            <v>409.5348552335625</v>
          </cell>
          <cell r="BI3278" t="str">
            <v/>
          </cell>
          <cell r="BJ3278">
            <v>0</v>
          </cell>
          <cell r="BK3278">
            <v>0</v>
          </cell>
          <cell r="BL3278">
            <v>0</v>
          </cell>
          <cell r="BM3278">
            <v>0</v>
          </cell>
          <cell r="BN3278">
            <v>0</v>
          </cell>
          <cell r="BO3278">
            <v>0</v>
          </cell>
          <cell r="BP3278">
            <v>0</v>
          </cell>
        </row>
        <row r="3279">
          <cell r="A3279">
            <v>19233</v>
          </cell>
          <cell r="B3279" t="str">
            <v>Feys</v>
          </cell>
          <cell r="C3279" t="str">
            <v>Kristel</v>
          </cell>
          <cell r="D3279" t="str">
            <v>Direction Réseau d'Agences - Directeur</v>
          </cell>
          <cell r="E3279">
            <v>5695</v>
          </cell>
          <cell r="F3279" t="str">
            <v>Réseau d'agences</v>
          </cell>
          <cell r="G3279">
            <v>6398</v>
          </cell>
          <cell r="H3279" t="str">
            <v>Belfius Eine - Fct. Loc.</v>
          </cell>
          <cell r="I3279">
            <v>3605</v>
          </cell>
          <cell r="J3279" t="str">
            <v>EX3</v>
          </cell>
          <cell r="K3279" t="str">
            <v>IX3</v>
          </cell>
          <cell r="L3279" t="str">
            <v>COMP_1163</v>
          </cell>
          <cell r="M3279" t="str">
            <v>Directeur d'agence Type II</v>
          </cell>
          <cell r="N3279" t="str">
            <v>Cadre Col II</v>
          </cell>
          <cell r="O3279" t="str">
            <v/>
          </cell>
          <cell r="P3279">
            <v>76664.400000000009</v>
          </cell>
          <cell r="Q3279">
            <v>882.94560000000001</v>
          </cell>
          <cell r="R3279">
            <v>96.2</v>
          </cell>
          <cell r="S3279">
            <v>0</v>
          </cell>
          <cell r="T3279">
            <v>428.03960000000001</v>
          </cell>
          <cell r="U3279">
            <v>3157.7772</v>
          </cell>
          <cell r="V3279">
            <v>81133.162400000016</v>
          </cell>
          <cell r="W3279">
            <v>101.80749112860728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1.4</v>
          </cell>
          <cell r="AE3279" t="str">
            <v>Above Job level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 t="str">
            <v>Above Job level</v>
          </cell>
          <cell r="AK3279">
            <v>100.57</v>
          </cell>
          <cell r="AL3279">
            <v>0</v>
          </cell>
          <cell r="AM3279">
            <v>0</v>
          </cell>
          <cell r="AN3279" t="str">
            <v>Above Job level</v>
          </cell>
          <cell r="AO3279" t="str">
            <v>EX3</v>
          </cell>
          <cell r="AP3279">
            <v>105.04019465081728</v>
          </cell>
          <cell r="AQ3279">
            <v>0</v>
          </cell>
          <cell r="AR3279">
            <v>0</v>
          </cell>
          <cell r="AS3279">
            <v>1.4</v>
          </cell>
          <cell r="AT3279">
            <v>0</v>
          </cell>
          <cell r="AU3279">
            <v>0</v>
          </cell>
          <cell r="AV3279">
            <v>0</v>
          </cell>
          <cell r="AW3279">
            <v>2494.63</v>
          </cell>
          <cell r="AX3279">
            <v>5520.57</v>
          </cell>
          <cell r="AY3279">
            <v>8015.2</v>
          </cell>
          <cell r="AZ3279">
            <v>0</v>
          </cell>
          <cell r="BA3279">
            <v>0</v>
          </cell>
          <cell r="BB3279">
            <v>0</v>
          </cell>
          <cell r="BC3279">
            <v>0</v>
          </cell>
          <cell r="BD3279">
            <v>1.4</v>
          </cell>
          <cell r="BE3279">
            <v>0</v>
          </cell>
          <cell r="BF3279">
            <v>0</v>
          </cell>
          <cell r="BG3279">
            <v>0</v>
          </cell>
          <cell r="BH3279">
            <v>2151.13</v>
          </cell>
          <cell r="BI3279">
            <v>0</v>
          </cell>
          <cell r="BJ3279">
            <v>0</v>
          </cell>
          <cell r="BK3279">
            <v>0</v>
          </cell>
          <cell r="BL3279">
            <v>0</v>
          </cell>
          <cell r="BM3279">
            <v>3094.8675943046651</v>
          </cell>
          <cell r="BN3279">
            <v>0</v>
          </cell>
          <cell r="BO3279">
            <v>0</v>
          </cell>
          <cell r="BP3279">
            <v>0</v>
          </cell>
        </row>
        <row r="3280">
          <cell r="A3280">
            <v>19235</v>
          </cell>
          <cell r="B3280" t="str">
            <v>Borms</v>
          </cell>
          <cell r="C3280" t="str">
            <v>Michèle</v>
          </cell>
          <cell r="D3280" t="str">
            <v>Non-Actif</v>
          </cell>
          <cell r="E3280">
            <v>6156</v>
          </cell>
          <cell r="F3280" t="str">
            <v>Non-Actif - Mal. Lg. Durée</v>
          </cell>
          <cell r="G3280">
            <v>6162</v>
          </cell>
          <cell r="H3280" t="str">
            <v>Non-Actif - Mal. Lg. Durée</v>
          </cell>
          <cell r="I3280">
            <v>6162</v>
          </cell>
          <cell r="J3280">
            <v>5</v>
          </cell>
          <cell r="K3280">
            <v>0</v>
          </cell>
          <cell r="L3280">
            <v>0</v>
          </cell>
          <cell r="M3280">
            <v>0</v>
          </cell>
          <cell r="N3280" t="str">
            <v>Employé Belfius-New</v>
          </cell>
          <cell r="O3280" t="str">
            <v/>
          </cell>
          <cell r="P3280">
            <v>50144.851199999997</v>
          </cell>
          <cell r="Q3280">
            <v>882.94560000000001</v>
          </cell>
          <cell r="R3280">
            <v>0</v>
          </cell>
          <cell r="S3280">
            <v>0</v>
          </cell>
          <cell r="T3280">
            <v>0</v>
          </cell>
          <cell r="U3280">
            <v>645.61239999999998</v>
          </cell>
          <cell r="V3280">
            <v>51673.409199999995</v>
          </cell>
          <cell r="W3280" t="str">
            <v>-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  <cell r="AU3280">
            <v>0</v>
          </cell>
          <cell r="AV3280">
            <v>0</v>
          </cell>
          <cell r="AW3280">
            <v>0</v>
          </cell>
          <cell r="AX3280">
            <v>0</v>
          </cell>
          <cell r="AY3280">
            <v>0</v>
          </cell>
          <cell r="AZ3280">
            <v>0</v>
          </cell>
          <cell r="BA3280">
            <v>0</v>
          </cell>
          <cell r="BB3280">
            <v>0</v>
          </cell>
          <cell r="BC3280">
            <v>0</v>
          </cell>
          <cell r="BD3280">
            <v>0</v>
          </cell>
          <cell r="BE3280">
            <v>0</v>
          </cell>
          <cell r="BF3280">
            <v>0</v>
          </cell>
          <cell r="BG3280">
            <v>0</v>
          </cell>
          <cell r="BH3280">
            <v>0</v>
          </cell>
          <cell r="BI3280">
            <v>0</v>
          </cell>
          <cell r="BJ3280">
            <v>0</v>
          </cell>
          <cell r="BK3280">
            <v>0</v>
          </cell>
          <cell r="BL3280">
            <v>0</v>
          </cell>
          <cell r="BM3280">
            <v>0</v>
          </cell>
          <cell r="BN3280">
            <v>0</v>
          </cell>
          <cell r="BO3280">
            <v>0</v>
          </cell>
          <cell r="BP3280">
            <v>0</v>
          </cell>
        </row>
        <row r="3281">
          <cell r="A3281">
            <v>19237</v>
          </cell>
          <cell r="B3281" t="str">
            <v>Swinnen</v>
          </cell>
          <cell r="C3281" t="str">
            <v>Pascal</v>
          </cell>
          <cell r="D3281" t="str">
            <v>Sales Services &amp; RC Office &amp; CMTO</v>
          </cell>
          <cell r="E3281">
            <v>12733</v>
          </cell>
          <cell r="F3281" t="str">
            <v>Chief Markets &amp; Technical Officer BB</v>
          </cell>
          <cell r="G3281">
            <v>5252</v>
          </cell>
          <cell r="H3281" t="str">
            <v>Special Projects</v>
          </cell>
          <cell r="I3281">
            <v>11699</v>
          </cell>
          <cell r="J3281" t="str">
            <v>EX4</v>
          </cell>
          <cell r="K3281" t="str">
            <v>EX4</v>
          </cell>
          <cell r="L3281" t="str">
            <v>COMP_1243</v>
          </cell>
          <cell r="M3281" t="str">
            <v>Chef de l'équipe de projet centrale</v>
          </cell>
          <cell r="N3281" t="str">
            <v>Cadre Col II</v>
          </cell>
          <cell r="O3281" t="str">
            <v/>
          </cell>
          <cell r="P3281">
            <v>82760.9424</v>
          </cell>
          <cell r="Q3281">
            <v>882.94560000000001</v>
          </cell>
          <cell r="R3281">
            <v>87.4</v>
          </cell>
          <cell r="S3281">
            <v>0</v>
          </cell>
          <cell r="T3281">
            <v>897.55240000000003</v>
          </cell>
          <cell r="U3281">
            <v>4501.8447999999999</v>
          </cell>
          <cell r="V3281">
            <v>89043.285200000013</v>
          </cell>
          <cell r="W3281">
            <v>94.034491401344923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1</v>
          </cell>
          <cell r="AE3281" t="str">
            <v>Job Level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 t="str">
            <v>Above Job level</v>
          </cell>
          <cell r="AK3281">
            <v>104.55000000000001</v>
          </cell>
          <cell r="AL3281">
            <v>100</v>
          </cell>
          <cell r="AM3281">
            <v>0</v>
          </cell>
          <cell r="AN3281" t="str">
            <v>Job Level</v>
          </cell>
          <cell r="AO3281" t="str">
            <v>EX4</v>
          </cell>
          <cell r="AP3281">
            <v>68.64080318116703</v>
          </cell>
          <cell r="AQ3281">
            <v>0</v>
          </cell>
          <cell r="AR3281">
            <v>0</v>
          </cell>
          <cell r="AS3281">
            <v>1.2250000000000001</v>
          </cell>
          <cell r="AT3281">
            <v>0</v>
          </cell>
          <cell r="AU3281">
            <v>0</v>
          </cell>
          <cell r="AV3281">
            <v>0</v>
          </cell>
          <cell r="AW3281">
            <v>689.91</v>
          </cell>
          <cell r="AX3281">
            <v>1500</v>
          </cell>
          <cell r="AY3281">
            <v>2189.91</v>
          </cell>
          <cell r="AZ3281">
            <v>0</v>
          </cell>
          <cell r="BA3281">
            <v>0</v>
          </cell>
          <cell r="BB3281">
            <v>0</v>
          </cell>
          <cell r="BC3281">
            <v>0</v>
          </cell>
          <cell r="BD3281">
            <v>1</v>
          </cell>
          <cell r="BE3281">
            <v>0</v>
          </cell>
          <cell r="BF3281">
            <v>0</v>
          </cell>
          <cell r="BG3281">
            <v>0</v>
          </cell>
          <cell r="BH3281">
            <v>181.47440011680001</v>
          </cell>
          <cell r="BI3281">
            <v>1819</v>
          </cell>
          <cell r="BJ3281">
            <v>0</v>
          </cell>
          <cell r="BK3281">
            <v>0</v>
          </cell>
          <cell r="BL3281">
            <v>0</v>
          </cell>
          <cell r="BM3281">
            <v>0</v>
          </cell>
          <cell r="BN3281">
            <v>0</v>
          </cell>
          <cell r="BO3281">
            <v>0</v>
          </cell>
          <cell r="BP3281">
            <v>0</v>
          </cell>
        </row>
        <row r="3282">
          <cell r="A3282">
            <v>19238</v>
          </cell>
          <cell r="B3282" t="str">
            <v>Devos</v>
          </cell>
          <cell r="C3282" t="str">
            <v>Shirley</v>
          </cell>
          <cell r="D3282" t="str">
            <v>Direction Réseau d'Agences - Directeur</v>
          </cell>
          <cell r="E3282">
            <v>5695</v>
          </cell>
          <cell r="F3282" t="str">
            <v>Réseau d'agences</v>
          </cell>
          <cell r="G3282">
            <v>6398</v>
          </cell>
          <cell r="H3282" t="str">
            <v>Belfius Harelbeke - Fct. Rég.</v>
          </cell>
          <cell r="I3282">
            <v>9920</v>
          </cell>
          <cell r="J3282" t="str">
            <v>EX1</v>
          </cell>
          <cell r="K3282" t="str">
            <v>IX1</v>
          </cell>
          <cell r="L3282" t="str">
            <v>COMP_1153</v>
          </cell>
          <cell r="M3282" t="str">
            <v>Spécialiste Crédits et Assurances</v>
          </cell>
          <cell r="N3282" t="str">
            <v>Cadre Col II</v>
          </cell>
          <cell r="O3282" t="str">
            <v/>
          </cell>
          <cell r="P3282">
            <v>50525.841599999992</v>
          </cell>
          <cell r="Q3282">
            <v>882.94560000000001</v>
          </cell>
          <cell r="R3282">
            <v>88.64</v>
          </cell>
          <cell r="S3282">
            <v>0</v>
          </cell>
          <cell r="T3282">
            <v>815.25200000000007</v>
          </cell>
          <cell r="U3282">
            <v>1808.0247999999999</v>
          </cell>
          <cell r="V3282">
            <v>54032.063999999991</v>
          </cell>
          <cell r="W3282">
            <v>94.791140558854138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.95</v>
          </cell>
          <cell r="AE3282" t="str">
            <v>Job Level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 t="str">
            <v>Job Level</v>
          </cell>
          <cell r="AK3282">
            <v>66.28</v>
          </cell>
          <cell r="AL3282">
            <v>0</v>
          </cell>
          <cell r="AM3282">
            <v>0</v>
          </cell>
          <cell r="AN3282" t="str">
            <v>Job Level</v>
          </cell>
          <cell r="AO3282" t="str">
            <v>EX1</v>
          </cell>
          <cell r="AP3282">
            <v>67.210000000000036</v>
          </cell>
          <cell r="AQ3282">
            <v>0</v>
          </cell>
          <cell r="AR3282">
            <v>0</v>
          </cell>
          <cell r="AS3282">
            <v>1</v>
          </cell>
          <cell r="AT3282">
            <v>0</v>
          </cell>
          <cell r="AU3282">
            <v>0</v>
          </cell>
          <cell r="AV3282">
            <v>0</v>
          </cell>
          <cell r="AW3282">
            <v>1814.76</v>
          </cell>
          <cell r="AX3282">
            <v>2679.31</v>
          </cell>
          <cell r="AY3282">
            <v>4494.07</v>
          </cell>
          <cell r="AZ3282">
            <v>0</v>
          </cell>
          <cell r="BA3282">
            <v>0</v>
          </cell>
          <cell r="BB3282">
            <v>0</v>
          </cell>
          <cell r="BC3282">
            <v>0</v>
          </cell>
          <cell r="BD3282">
            <v>0.95</v>
          </cell>
          <cell r="BE3282">
            <v>0</v>
          </cell>
          <cell r="BF3282">
            <v>0</v>
          </cell>
          <cell r="BG3282">
            <v>0</v>
          </cell>
          <cell r="BH3282">
            <v>2095.6799999999998</v>
          </cell>
          <cell r="BI3282">
            <v>0</v>
          </cell>
          <cell r="BJ3282">
            <v>0</v>
          </cell>
          <cell r="BK3282">
            <v>0</v>
          </cell>
          <cell r="BL3282">
            <v>0</v>
          </cell>
          <cell r="BM3282">
            <v>992.26649260867543</v>
          </cell>
          <cell r="BN3282">
            <v>0</v>
          </cell>
          <cell r="BO3282">
            <v>0</v>
          </cell>
          <cell r="BP3282">
            <v>0</v>
          </cell>
        </row>
        <row r="3283">
          <cell r="A3283">
            <v>19239</v>
          </cell>
          <cell r="B3283" t="str">
            <v>Verschaeren</v>
          </cell>
          <cell r="C3283" t="str">
            <v>Kathleen</v>
          </cell>
          <cell r="D3283" t="str">
            <v>Direction Réseau d'Agences - Directeur</v>
          </cell>
          <cell r="E3283">
            <v>5695</v>
          </cell>
          <cell r="F3283" t="str">
            <v>Réseau d'agences</v>
          </cell>
          <cell r="G3283">
            <v>6398</v>
          </cell>
          <cell r="H3283" t="str">
            <v>Belfius St Katelijne Waver - Fct Loc.</v>
          </cell>
          <cell r="I3283">
            <v>3860</v>
          </cell>
          <cell r="J3283" t="str">
            <v>EX3</v>
          </cell>
          <cell r="K3283" t="str">
            <v>IX3</v>
          </cell>
          <cell r="L3283" t="str">
            <v>COMP_1163</v>
          </cell>
          <cell r="M3283" t="str">
            <v>Directeur d'agence Type II</v>
          </cell>
          <cell r="N3283" t="str">
            <v>Cadre Col II</v>
          </cell>
          <cell r="O3283" t="str">
            <v/>
          </cell>
          <cell r="P3283">
            <v>67410.801600000006</v>
          </cell>
          <cell r="Q3283">
            <v>882.94560000000001</v>
          </cell>
          <cell r="R3283">
            <v>84.6</v>
          </cell>
          <cell r="S3283">
            <v>0</v>
          </cell>
          <cell r="T3283">
            <v>1106.7272</v>
          </cell>
          <cell r="U3283">
            <v>3157.7772</v>
          </cell>
          <cell r="V3283">
            <v>72558.251600000003</v>
          </cell>
          <cell r="W3283">
            <v>91.060007293549205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.95</v>
          </cell>
          <cell r="AE3283" t="str">
            <v>Job Level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 t="str">
            <v>Job Level</v>
          </cell>
          <cell r="AK3283">
            <v>67.05</v>
          </cell>
          <cell r="AL3283">
            <v>0</v>
          </cell>
          <cell r="AM3283">
            <v>0</v>
          </cell>
          <cell r="AN3283" t="str">
            <v>Job Level</v>
          </cell>
          <cell r="AO3283" t="str">
            <v>EX3</v>
          </cell>
          <cell r="AP3283">
            <v>70.026796433878189</v>
          </cell>
          <cell r="AQ3283">
            <v>0</v>
          </cell>
          <cell r="AR3283">
            <v>0</v>
          </cell>
          <cell r="AS3283">
            <v>1.075</v>
          </cell>
          <cell r="AT3283">
            <v>0</v>
          </cell>
          <cell r="AU3283">
            <v>0</v>
          </cell>
          <cell r="AV3283">
            <v>0</v>
          </cell>
          <cell r="AW3283">
            <v>1972.28</v>
          </cell>
          <cell r="AX3283">
            <v>3009.74</v>
          </cell>
          <cell r="AY3283">
            <v>4982.0199999999995</v>
          </cell>
          <cell r="AZ3283">
            <v>0</v>
          </cell>
          <cell r="BA3283">
            <v>0</v>
          </cell>
          <cell r="BB3283">
            <v>0</v>
          </cell>
          <cell r="BC3283">
            <v>0</v>
          </cell>
          <cell r="BD3283">
            <v>0.95</v>
          </cell>
          <cell r="BE3283">
            <v>0</v>
          </cell>
          <cell r="BF3283">
            <v>0</v>
          </cell>
          <cell r="BG3283">
            <v>0</v>
          </cell>
          <cell r="BH3283">
            <v>1931.13</v>
          </cell>
          <cell r="BI3283">
            <v>0</v>
          </cell>
          <cell r="BJ3283">
            <v>0</v>
          </cell>
          <cell r="BK3283">
            <v>0</v>
          </cell>
          <cell r="BL3283">
            <v>0</v>
          </cell>
          <cell r="BM3283">
            <v>1486.9128260869263</v>
          </cell>
          <cell r="BN3283">
            <v>0</v>
          </cell>
          <cell r="BO3283">
            <v>0</v>
          </cell>
          <cell r="BP3283">
            <v>0</v>
          </cell>
        </row>
        <row r="3284">
          <cell r="A3284">
            <v>19241</v>
          </cell>
          <cell r="B3284" t="str">
            <v>Van Schepdael</v>
          </cell>
          <cell r="C3284" t="str">
            <v>Karin</v>
          </cell>
          <cell r="D3284" t="str">
            <v>Customer Loan Services</v>
          </cell>
          <cell r="E3284">
            <v>5560</v>
          </cell>
          <cell r="F3284" t="str">
            <v>Loan department Center &amp; Coordination PC</v>
          </cell>
          <cell r="G3284">
            <v>7359</v>
          </cell>
          <cell r="H3284" t="str">
            <v>Gest. Fin. - Corp. &amp; Spec. Lending</v>
          </cell>
          <cell r="I3284">
            <v>8945</v>
          </cell>
          <cell r="J3284" t="str">
            <v>4B</v>
          </cell>
          <cell r="K3284">
            <v>0</v>
          </cell>
          <cell r="L3284">
            <v>0</v>
          </cell>
          <cell r="M3284">
            <v>0</v>
          </cell>
          <cell r="N3284" t="str">
            <v>Employé Belfius-New</v>
          </cell>
          <cell r="O3284" t="str">
            <v/>
          </cell>
          <cell r="P3284">
            <v>53621.754000000001</v>
          </cell>
          <cell r="Q3284">
            <v>883.04999999999984</v>
          </cell>
          <cell r="R3284">
            <v>0</v>
          </cell>
          <cell r="S3284">
            <v>0</v>
          </cell>
          <cell r="T3284">
            <v>369.18899999999996</v>
          </cell>
          <cell r="U3284">
            <v>645.67699999999979</v>
          </cell>
          <cell r="V3284">
            <v>55519.670000000006</v>
          </cell>
          <cell r="W3284" t="str">
            <v>-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.875</v>
          </cell>
          <cell r="AE3284" t="str">
            <v>Job Level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 t="str">
            <v>Job Level</v>
          </cell>
          <cell r="AO3284">
            <v>0</v>
          </cell>
          <cell r="AP3284">
            <v>0</v>
          </cell>
          <cell r="AQ3284">
            <v>0</v>
          </cell>
          <cell r="AR3284">
            <v>0</v>
          </cell>
          <cell r="AS3284">
            <v>0.97499999999999998</v>
          </cell>
          <cell r="AT3284">
            <v>0</v>
          </cell>
          <cell r="AU3284">
            <v>0</v>
          </cell>
          <cell r="AV3284">
            <v>0</v>
          </cell>
          <cell r="AW3284">
            <v>0</v>
          </cell>
          <cell r="AX3284">
            <v>0</v>
          </cell>
          <cell r="AY3284">
            <v>0</v>
          </cell>
          <cell r="AZ3284">
            <v>0</v>
          </cell>
          <cell r="BA3284">
            <v>0</v>
          </cell>
          <cell r="BB3284">
            <v>0</v>
          </cell>
          <cell r="BC3284">
            <v>0</v>
          </cell>
          <cell r="BD3284">
            <v>0.875</v>
          </cell>
          <cell r="BE3284">
            <v>0</v>
          </cell>
          <cell r="BF3284">
            <v>0</v>
          </cell>
          <cell r="BG3284">
            <v>0</v>
          </cell>
          <cell r="BH3284">
            <v>0</v>
          </cell>
          <cell r="BI3284">
            <v>0</v>
          </cell>
          <cell r="BJ3284">
            <v>0</v>
          </cell>
          <cell r="BK3284">
            <v>0</v>
          </cell>
          <cell r="BL3284">
            <v>0</v>
          </cell>
          <cell r="BM3284">
            <v>0</v>
          </cell>
          <cell r="BN3284">
            <v>0</v>
          </cell>
          <cell r="BO3284">
            <v>0</v>
          </cell>
          <cell r="BP3284">
            <v>0</v>
          </cell>
        </row>
        <row r="3285">
          <cell r="A3285">
            <v>19244</v>
          </cell>
          <cell r="B3285" t="str">
            <v>Gielens</v>
          </cell>
          <cell r="C3285" t="str">
            <v>Hans</v>
          </cell>
          <cell r="D3285" t="str">
            <v>Direction Réseau d'Agences - Directeur</v>
          </cell>
          <cell r="E3285">
            <v>5695</v>
          </cell>
          <cell r="F3285" t="str">
            <v>Réseau d'agences</v>
          </cell>
          <cell r="G3285">
            <v>6398</v>
          </cell>
          <cell r="H3285" t="str">
            <v>Belfius Retie - Fct Rég.</v>
          </cell>
          <cell r="I3285">
            <v>9951</v>
          </cell>
          <cell r="J3285" t="str">
            <v>EX2</v>
          </cell>
          <cell r="K3285" t="str">
            <v>IX2</v>
          </cell>
          <cell r="L3285" t="str">
            <v>COMP_1155</v>
          </cell>
          <cell r="M3285" t="str">
            <v>Chargé de relations clientèle prof.</v>
          </cell>
          <cell r="N3285" t="str">
            <v>Cadre Col II</v>
          </cell>
          <cell r="O3285" t="str">
            <v/>
          </cell>
          <cell r="P3285">
            <v>51994.123199999995</v>
          </cell>
          <cell r="Q3285">
            <v>882.94560000000001</v>
          </cell>
          <cell r="R3285">
            <v>77.209999999999994</v>
          </cell>
          <cell r="S3285">
            <v>0</v>
          </cell>
          <cell r="T3285">
            <v>769.12760000000003</v>
          </cell>
          <cell r="U3285">
            <v>2135.2883999999999</v>
          </cell>
          <cell r="V3285">
            <v>55781.484799999991</v>
          </cell>
          <cell r="W3285">
            <v>82.834139251491393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.95</v>
          </cell>
          <cell r="AE3285" t="str">
            <v>Job Level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 t="str">
            <v>Job Level</v>
          </cell>
          <cell r="AK3285">
            <v>56.67</v>
          </cell>
          <cell r="AL3285">
            <v>0</v>
          </cell>
          <cell r="AM3285">
            <v>0</v>
          </cell>
          <cell r="AN3285" t="str">
            <v>Job Level</v>
          </cell>
          <cell r="AO3285" t="str">
            <v>EX2</v>
          </cell>
          <cell r="AP3285">
            <v>59.19070196841767</v>
          </cell>
          <cell r="AQ3285">
            <v>0</v>
          </cell>
          <cell r="AR3285">
            <v>0</v>
          </cell>
          <cell r="AS3285">
            <v>0.95</v>
          </cell>
          <cell r="AT3285">
            <v>0</v>
          </cell>
          <cell r="AU3285">
            <v>0</v>
          </cell>
          <cell r="AV3285">
            <v>0</v>
          </cell>
          <cell r="AW3285">
            <v>1782.31</v>
          </cell>
          <cell r="AX3285">
            <v>1782.31</v>
          </cell>
          <cell r="AY3285">
            <v>3564.62</v>
          </cell>
          <cell r="AZ3285">
            <v>0</v>
          </cell>
          <cell r="BA3285">
            <v>0</v>
          </cell>
          <cell r="BB3285">
            <v>0</v>
          </cell>
          <cell r="BC3285">
            <v>0</v>
          </cell>
          <cell r="BD3285">
            <v>0.95</v>
          </cell>
          <cell r="BE3285">
            <v>0</v>
          </cell>
          <cell r="BF3285">
            <v>0</v>
          </cell>
          <cell r="BG3285">
            <v>0</v>
          </cell>
          <cell r="BH3285">
            <v>1231.67</v>
          </cell>
          <cell r="BI3285">
            <v>0</v>
          </cell>
          <cell r="BJ3285">
            <v>0</v>
          </cell>
          <cell r="BK3285">
            <v>0</v>
          </cell>
          <cell r="BL3285">
            <v>0</v>
          </cell>
          <cell r="BM3285">
            <v>0</v>
          </cell>
          <cell r="BN3285">
            <v>0</v>
          </cell>
          <cell r="BO3285">
            <v>0</v>
          </cell>
          <cell r="BP3285">
            <v>0</v>
          </cell>
        </row>
        <row r="3286">
          <cell r="A3286">
            <v>19249</v>
          </cell>
          <cell r="B3286" t="str">
            <v>Bracke</v>
          </cell>
          <cell r="C3286" t="str">
            <v>Kim</v>
          </cell>
          <cell r="D3286" t="str">
            <v>Direction Réseau d'Agences - Directeur</v>
          </cell>
          <cell r="E3286">
            <v>5695</v>
          </cell>
          <cell r="F3286" t="str">
            <v>Réseau d'agences</v>
          </cell>
          <cell r="G3286">
            <v>6398</v>
          </cell>
          <cell r="H3286" t="str">
            <v>Belfius Merksem-Lambrechtshoeken-Fct Loc</v>
          </cell>
          <cell r="I3286">
            <v>3803</v>
          </cell>
          <cell r="J3286" t="str">
            <v>4B</v>
          </cell>
          <cell r="K3286">
            <v>0</v>
          </cell>
          <cell r="L3286">
            <v>5000</v>
          </cell>
          <cell r="M3286" t="str">
            <v>Assistant chargé de relations</v>
          </cell>
          <cell r="N3286" t="str">
            <v>Employé Belfius-New</v>
          </cell>
          <cell r="O3286" t="str">
            <v/>
          </cell>
          <cell r="P3286">
            <v>47352.591999999997</v>
          </cell>
          <cell r="Q3286">
            <v>882.99200000000008</v>
          </cell>
          <cell r="R3286">
            <v>0</v>
          </cell>
          <cell r="S3286">
            <v>0</v>
          </cell>
          <cell r="T3286">
            <v>798.2406666666667</v>
          </cell>
          <cell r="U3286">
            <v>645.56933333333336</v>
          </cell>
          <cell r="V3286">
            <v>49679.393999999993</v>
          </cell>
          <cell r="W3286" t="str">
            <v>-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.77500000000000002</v>
          </cell>
          <cell r="AE3286" t="str">
            <v>Job Level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 t="str">
            <v>Job Level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0.8</v>
          </cell>
          <cell r="AT3286">
            <v>0</v>
          </cell>
          <cell r="AU3286">
            <v>0</v>
          </cell>
          <cell r="AV3286">
            <v>0</v>
          </cell>
          <cell r="AW3286">
            <v>250.3</v>
          </cell>
          <cell r="AX3286">
            <v>250.3</v>
          </cell>
          <cell r="AY3286">
            <v>500.6</v>
          </cell>
          <cell r="AZ3286">
            <v>0</v>
          </cell>
          <cell r="BA3286">
            <v>0</v>
          </cell>
          <cell r="BB3286">
            <v>0</v>
          </cell>
          <cell r="BC3286">
            <v>0</v>
          </cell>
          <cell r="BD3286">
            <v>0.77500000000000002</v>
          </cell>
          <cell r="BE3286">
            <v>0</v>
          </cell>
          <cell r="BF3286">
            <v>0</v>
          </cell>
          <cell r="BG3286">
            <v>0</v>
          </cell>
          <cell r="BH3286">
            <v>381.1</v>
          </cell>
          <cell r="BI3286">
            <v>0</v>
          </cell>
          <cell r="BJ3286">
            <v>0</v>
          </cell>
          <cell r="BK3286">
            <v>0</v>
          </cell>
          <cell r="BL3286">
            <v>0</v>
          </cell>
          <cell r="BM3286">
            <v>0</v>
          </cell>
          <cell r="BN3286">
            <v>0</v>
          </cell>
          <cell r="BO3286">
            <v>0</v>
          </cell>
          <cell r="BP3286">
            <v>0</v>
          </cell>
        </row>
        <row r="3287">
          <cell r="A3287">
            <v>19250</v>
          </cell>
          <cell r="B3287" t="str">
            <v>Lievens</v>
          </cell>
          <cell r="C3287" t="str">
            <v>Jan</v>
          </cell>
          <cell r="D3287" t="str">
            <v>Innovation Technology</v>
          </cell>
          <cell r="E3287">
            <v>5128</v>
          </cell>
          <cell r="F3287" t="str">
            <v>Support for TFM, CRO, CFO, HR</v>
          </cell>
          <cell r="G3287">
            <v>5196</v>
          </cell>
          <cell r="H3287" t="str">
            <v>Back Office &amp; Collateral Mgt</v>
          </cell>
          <cell r="I3287">
            <v>5151</v>
          </cell>
          <cell r="J3287" t="str">
            <v>EX3</v>
          </cell>
          <cell r="K3287" t="str">
            <v>EX3</v>
          </cell>
          <cell r="L3287" t="str">
            <v>COMP_328</v>
          </cell>
          <cell r="M3287" t="str">
            <v>Project Leader IT Development</v>
          </cell>
          <cell r="N3287" t="str">
            <v>Cadre Col II</v>
          </cell>
          <cell r="O3287" t="str">
            <v/>
          </cell>
          <cell r="P3287">
            <v>81363.096000000005</v>
          </cell>
          <cell r="Q3287">
            <v>882.94560000000001</v>
          </cell>
          <cell r="R3287">
            <v>102.1</v>
          </cell>
          <cell r="S3287">
            <v>0</v>
          </cell>
          <cell r="T3287">
            <v>2144.0739999999996</v>
          </cell>
          <cell r="U3287">
            <v>3157.7772</v>
          </cell>
          <cell r="V3287">
            <v>87547.892800000001</v>
          </cell>
          <cell r="W3287">
            <v>109.86110772972552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1.2749999999999999</v>
          </cell>
          <cell r="AE3287" t="str">
            <v>Above Job level</v>
          </cell>
          <cell r="AF3287" t="str">
            <v xml:space="preserve">Exceptional </v>
          </cell>
          <cell r="AG3287">
            <v>0</v>
          </cell>
          <cell r="AH3287">
            <v>0</v>
          </cell>
          <cell r="AI3287">
            <v>0</v>
          </cell>
          <cell r="AJ3287" t="str">
            <v>Above Job level</v>
          </cell>
          <cell r="AK3287">
            <v>42.11</v>
          </cell>
          <cell r="AL3287">
            <v>0</v>
          </cell>
          <cell r="AM3287">
            <v>0</v>
          </cell>
          <cell r="AN3287" t="str">
            <v xml:space="preserve">Exceptional </v>
          </cell>
          <cell r="AO3287" t="str">
            <v>EX3</v>
          </cell>
          <cell r="AP3287">
            <v>56.948184772950299</v>
          </cell>
          <cell r="AQ3287" t="str">
            <v/>
          </cell>
          <cell r="AR3287">
            <v>0</v>
          </cell>
          <cell r="AS3287">
            <v>1.325</v>
          </cell>
          <cell r="AT3287">
            <v>0</v>
          </cell>
          <cell r="AU3287">
            <v>0</v>
          </cell>
          <cell r="AV3287">
            <v>0</v>
          </cell>
          <cell r="AW3287">
            <v>692.26</v>
          </cell>
          <cell r="AX3287">
            <v>0</v>
          </cell>
          <cell r="AY3287">
            <v>692.26</v>
          </cell>
          <cell r="AZ3287">
            <v>0</v>
          </cell>
          <cell r="BA3287">
            <v>0</v>
          </cell>
          <cell r="BB3287">
            <v>0</v>
          </cell>
          <cell r="BC3287">
            <v>0</v>
          </cell>
          <cell r="BD3287">
            <v>1.2749999999999999</v>
          </cell>
          <cell r="BE3287">
            <v>0</v>
          </cell>
          <cell r="BF3287">
            <v>0</v>
          </cell>
          <cell r="BG3287">
            <v>0</v>
          </cell>
          <cell r="BH3287">
            <v>532.94522484918139</v>
          </cell>
          <cell r="BI3287" t="str">
            <v/>
          </cell>
          <cell r="BJ3287">
            <v>0</v>
          </cell>
          <cell r="BK3287">
            <v>0</v>
          </cell>
          <cell r="BL3287">
            <v>0</v>
          </cell>
          <cell r="BM3287">
            <v>0</v>
          </cell>
          <cell r="BN3287">
            <v>0</v>
          </cell>
          <cell r="BO3287">
            <v>0</v>
          </cell>
          <cell r="BP3287">
            <v>0</v>
          </cell>
        </row>
        <row r="3288">
          <cell r="A3288">
            <v>19252</v>
          </cell>
          <cell r="B3288" t="str">
            <v>Verspaendonck</v>
          </cell>
          <cell r="C3288" t="str">
            <v>Marian</v>
          </cell>
          <cell r="D3288" t="str">
            <v>Direction Réseau d'Agences - Directeur</v>
          </cell>
          <cell r="E3288">
            <v>5695</v>
          </cell>
          <cell r="F3288" t="str">
            <v>Réseau d'agences</v>
          </cell>
          <cell r="G3288">
            <v>6398</v>
          </cell>
          <cell r="H3288" t="str">
            <v>Belfius Hoevenen - Fct Loc.</v>
          </cell>
          <cell r="I3288">
            <v>7632</v>
          </cell>
          <cell r="J3288">
            <v>5</v>
          </cell>
          <cell r="K3288">
            <v>0</v>
          </cell>
          <cell r="L3288">
            <v>5000</v>
          </cell>
          <cell r="M3288" t="str">
            <v>Assistant chargé de relations</v>
          </cell>
          <cell r="N3288" t="str">
            <v>Employé Belfius-New</v>
          </cell>
          <cell r="O3288" t="str">
            <v/>
          </cell>
          <cell r="P3288">
            <v>50144.712</v>
          </cell>
          <cell r="Q3288">
            <v>883.04999999999984</v>
          </cell>
          <cell r="R3288">
            <v>0</v>
          </cell>
          <cell r="S3288">
            <v>0</v>
          </cell>
          <cell r="T3288">
            <v>816.86699999999996</v>
          </cell>
          <cell r="U3288">
            <v>645.67699999999979</v>
          </cell>
          <cell r="V3288">
            <v>52490.306000000004</v>
          </cell>
          <cell r="W3288" t="str">
            <v>-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.875</v>
          </cell>
          <cell r="AE3288" t="str">
            <v>Job Level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0</v>
          </cell>
          <cell r="AN3288" t="str">
            <v>Job Level</v>
          </cell>
          <cell r="AO3288">
            <v>0</v>
          </cell>
          <cell r="AP3288">
            <v>0</v>
          </cell>
          <cell r="AQ3288">
            <v>0</v>
          </cell>
          <cell r="AR3288">
            <v>0</v>
          </cell>
          <cell r="AS3288">
            <v>0.77500000000000002</v>
          </cell>
          <cell r="AT3288">
            <v>0</v>
          </cell>
          <cell r="AU3288">
            <v>0</v>
          </cell>
          <cell r="AV3288">
            <v>0</v>
          </cell>
          <cell r="AW3288">
            <v>330.99</v>
          </cell>
          <cell r="AX3288">
            <v>330.99</v>
          </cell>
          <cell r="AY3288">
            <v>661.98</v>
          </cell>
          <cell r="AZ3288">
            <v>0</v>
          </cell>
          <cell r="BA3288">
            <v>0</v>
          </cell>
          <cell r="BB3288">
            <v>0</v>
          </cell>
          <cell r="BC3288">
            <v>0</v>
          </cell>
          <cell r="BD3288">
            <v>0.875</v>
          </cell>
          <cell r="BE3288">
            <v>0</v>
          </cell>
          <cell r="BF3288">
            <v>0</v>
          </cell>
          <cell r="BG3288">
            <v>0</v>
          </cell>
          <cell r="BH3288">
            <v>508.13</v>
          </cell>
          <cell r="BI3288">
            <v>0</v>
          </cell>
          <cell r="BJ3288">
            <v>0</v>
          </cell>
          <cell r="BK3288">
            <v>0</v>
          </cell>
          <cell r="BL3288">
            <v>0</v>
          </cell>
          <cell r="BM3288">
            <v>991.27521739128417</v>
          </cell>
          <cell r="BN3288">
            <v>0</v>
          </cell>
          <cell r="BO3288">
            <v>0</v>
          </cell>
          <cell r="BP3288">
            <v>0</v>
          </cell>
        </row>
        <row r="3289">
          <cell r="A3289">
            <v>19253</v>
          </cell>
          <cell r="B3289" t="str">
            <v>Callebaut</v>
          </cell>
          <cell r="C3289" t="str">
            <v>Koen</v>
          </cell>
          <cell r="D3289" t="str">
            <v>Direction Réseau d'Agences - Directeur</v>
          </cell>
          <cell r="E3289">
            <v>5695</v>
          </cell>
          <cell r="F3289" t="str">
            <v>Réseau d'agences</v>
          </cell>
          <cell r="G3289">
            <v>6398</v>
          </cell>
          <cell r="H3289" t="str">
            <v>Belfius Bruxelles Rue De La Loi-Fct Loc.</v>
          </cell>
          <cell r="I3289">
            <v>9865</v>
          </cell>
          <cell r="J3289" t="str">
            <v>4B</v>
          </cell>
          <cell r="K3289">
            <v>0</v>
          </cell>
          <cell r="L3289">
            <v>5000</v>
          </cell>
          <cell r="M3289" t="str">
            <v>Assistant chargé de relations</v>
          </cell>
          <cell r="N3289" t="str">
            <v>Employé Belfius-New</v>
          </cell>
          <cell r="O3289" t="str">
            <v/>
          </cell>
          <cell r="P3289">
            <v>49708.876799999991</v>
          </cell>
          <cell r="Q3289">
            <v>882.94560000000001</v>
          </cell>
          <cell r="R3289">
            <v>0</v>
          </cell>
          <cell r="S3289">
            <v>0</v>
          </cell>
          <cell r="T3289">
            <v>316.79840000000002</v>
          </cell>
          <cell r="U3289">
            <v>645.61239999999998</v>
          </cell>
          <cell r="V3289">
            <v>51554.233199999988</v>
          </cell>
          <cell r="W3289" t="str">
            <v>-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1.05</v>
          </cell>
          <cell r="AE3289" t="str">
            <v>Job Level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 t="str">
            <v>Job Level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1.1499999999999999</v>
          </cell>
          <cell r="AT3289">
            <v>0</v>
          </cell>
          <cell r="AU3289">
            <v>0</v>
          </cell>
          <cell r="AV3289">
            <v>0</v>
          </cell>
          <cell r="AW3289">
            <v>1059.71</v>
          </cell>
          <cell r="AX3289">
            <v>1059.71</v>
          </cell>
          <cell r="AY3289">
            <v>2119.42</v>
          </cell>
          <cell r="AZ3289">
            <v>0</v>
          </cell>
          <cell r="BA3289">
            <v>0</v>
          </cell>
          <cell r="BB3289">
            <v>0</v>
          </cell>
          <cell r="BC3289">
            <v>0</v>
          </cell>
          <cell r="BD3289">
            <v>1.05</v>
          </cell>
          <cell r="BE3289">
            <v>0</v>
          </cell>
          <cell r="BF3289">
            <v>0</v>
          </cell>
          <cell r="BG3289">
            <v>0</v>
          </cell>
          <cell r="BH3289">
            <v>654.11</v>
          </cell>
          <cell r="BI3289">
            <v>0</v>
          </cell>
          <cell r="BJ3289">
            <v>0</v>
          </cell>
          <cell r="BK3289">
            <v>0</v>
          </cell>
          <cell r="BL3289">
            <v>0</v>
          </cell>
          <cell r="BM3289">
            <v>0</v>
          </cell>
          <cell r="BN3289">
            <v>0</v>
          </cell>
          <cell r="BO3289">
            <v>0</v>
          </cell>
          <cell r="BP3289">
            <v>0</v>
          </cell>
        </row>
        <row r="3290">
          <cell r="A3290">
            <v>19261</v>
          </cell>
          <cell r="B3290" t="str">
            <v>Wolff</v>
          </cell>
          <cell r="C3290" t="str">
            <v>Feonna</v>
          </cell>
          <cell r="D3290" t="str">
            <v>Non-Actif</v>
          </cell>
          <cell r="E3290">
            <v>6156</v>
          </cell>
          <cell r="F3290" t="str">
            <v>Non-Actif - Mal. Lg. Durée</v>
          </cell>
          <cell r="G3290">
            <v>6162</v>
          </cell>
          <cell r="H3290" t="str">
            <v>Non-Actif - Mal. Lg. Durée</v>
          </cell>
          <cell r="I3290">
            <v>6162</v>
          </cell>
          <cell r="J3290" t="str">
            <v>4B</v>
          </cell>
          <cell r="K3290">
            <v>0</v>
          </cell>
          <cell r="L3290">
            <v>0</v>
          </cell>
          <cell r="M3290">
            <v>0</v>
          </cell>
          <cell r="N3290" t="str">
            <v>Employé Belfius-New</v>
          </cell>
          <cell r="O3290" t="str">
            <v/>
          </cell>
          <cell r="P3290">
            <v>50515.40159999999</v>
          </cell>
          <cell r="Q3290">
            <v>882.94560000000001</v>
          </cell>
          <cell r="R3290">
            <v>0</v>
          </cell>
          <cell r="S3290">
            <v>0</v>
          </cell>
          <cell r="T3290">
            <v>224.2912</v>
          </cell>
          <cell r="U3290">
            <v>645.61239999999998</v>
          </cell>
          <cell r="V3290">
            <v>52268.250799999987</v>
          </cell>
          <cell r="W3290" t="str">
            <v>-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0</v>
          </cell>
          <cell r="AS3290">
            <v>0</v>
          </cell>
          <cell r="AT3290">
            <v>0</v>
          </cell>
          <cell r="AU3290">
            <v>0</v>
          </cell>
          <cell r="AV3290">
            <v>0</v>
          </cell>
          <cell r="AW3290">
            <v>0</v>
          </cell>
          <cell r="AX3290">
            <v>0</v>
          </cell>
          <cell r="AY3290">
            <v>0</v>
          </cell>
          <cell r="AZ3290">
            <v>0</v>
          </cell>
          <cell r="BA3290">
            <v>0</v>
          </cell>
          <cell r="BB3290">
            <v>0</v>
          </cell>
          <cell r="BC3290">
            <v>0</v>
          </cell>
          <cell r="BD3290">
            <v>0</v>
          </cell>
          <cell r="BE3290">
            <v>0</v>
          </cell>
          <cell r="BF3290">
            <v>0</v>
          </cell>
          <cell r="BG3290">
            <v>0</v>
          </cell>
          <cell r="BH3290">
            <v>0</v>
          </cell>
          <cell r="BI3290">
            <v>0</v>
          </cell>
          <cell r="BJ3290">
            <v>0</v>
          </cell>
          <cell r="BK3290">
            <v>0</v>
          </cell>
          <cell r="BL3290">
            <v>0</v>
          </cell>
          <cell r="BM3290">
            <v>0</v>
          </cell>
          <cell r="BN3290">
            <v>0</v>
          </cell>
          <cell r="BO3290">
            <v>0</v>
          </cell>
          <cell r="BP3290">
            <v>0</v>
          </cell>
        </row>
        <row r="3291">
          <cell r="A3291">
            <v>19262</v>
          </cell>
          <cell r="B3291" t="str">
            <v>Pieron</v>
          </cell>
          <cell r="C3291" t="str">
            <v>Frédéric</v>
          </cell>
          <cell r="D3291" t="str">
            <v>Innovation Technology</v>
          </cell>
          <cell r="E3291">
            <v>5128</v>
          </cell>
          <cell r="F3291" t="str">
            <v>Core Banking Services</v>
          </cell>
          <cell r="G3291">
            <v>5176</v>
          </cell>
          <cell r="H3291" t="str">
            <v>PWB &amp; Origination RCB</v>
          </cell>
          <cell r="I3291">
            <v>5183</v>
          </cell>
          <cell r="J3291" t="str">
            <v>EX2</v>
          </cell>
          <cell r="K3291" t="str">
            <v>EX2</v>
          </cell>
          <cell r="L3291" t="str">
            <v>COMP_327</v>
          </cell>
          <cell r="M3291" t="str">
            <v>Functional Analyst</v>
          </cell>
          <cell r="N3291" t="str">
            <v>Cadre Col II</v>
          </cell>
          <cell r="O3291" t="str">
            <v/>
          </cell>
          <cell r="P3291">
            <v>55522.286399999997</v>
          </cell>
          <cell r="Q3291">
            <v>882.94560000000001</v>
          </cell>
          <cell r="R3291">
            <v>82.45</v>
          </cell>
          <cell r="S3291">
            <v>0</v>
          </cell>
          <cell r="T3291">
            <v>374.42160000000001</v>
          </cell>
          <cell r="U3291">
            <v>2135.2883999999999</v>
          </cell>
          <cell r="V3291">
            <v>58914.941999999995</v>
          </cell>
          <cell r="W3291">
            <v>87.488057190310514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1.125</v>
          </cell>
          <cell r="AE3291" t="str">
            <v>Job Level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 t="str">
            <v>Job Level</v>
          </cell>
          <cell r="AO3291" t="str">
            <v>EX2</v>
          </cell>
          <cell r="AP3291">
            <v>48.135902314493251</v>
          </cell>
          <cell r="AQ3291" t="str">
            <v/>
          </cell>
          <cell r="AR3291">
            <v>0</v>
          </cell>
          <cell r="AS3291">
            <v>0.85</v>
          </cell>
          <cell r="AT3291">
            <v>0</v>
          </cell>
          <cell r="AU3291">
            <v>0</v>
          </cell>
          <cell r="AV3291">
            <v>0</v>
          </cell>
          <cell r="AW3291">
            <v>0</v>
          </cell>
          <cell r="AX3291">
            <v>0</v>
          </cell>
          <cell r="AY3291">
            <v>0</v>
          </cell>
          <cell r="AZ3291">
            <v>0</v>
          </cell>
          <cell r="BA3291">
            <v>0</v>
          </cell>
          <cell r="BB3291">
            <v>0</v>
          </cell>
          <cell r="BC3291">
            <v>0</v>
          </cell>
          <cell r="BD3291">
            <v>1.125</v>
          </cell>
          <cell r="BE3291">
            <v>0</v>
          </cell>
          <cell r="BF3291">
            <v>0</v>
          </cell>
          <cell r="BG3291">
            <v>0</v>
          </cell>
          <cell r="BH3291">
            <v>240.45027225177654</v>
          </cell>
          <cell r="BI3291" t="str">
            <v/>
          </cell>
          <cell r="BJ3291">
            <v>0</v>
          </cell>
          <cell r="BK3291">
            <v>0</v>
          </cell>
          <cell r="BL3291">
            <v>0</v>
          </cell>
          <cell r="BM3291">
            <v>0</v>
          </cell>
          <cell r="BN3291">
            <v>0</v>
          </cell>
          <cell r="BO3291">
            <v>0</v>
          </cell>
          <cell r="BP3291">
            <v>0</v>
          </cell>
        </row>
        <row r="3292">
          <cell r="A3292">
            <v>19267</v>
          </cell>
          <cell r="B3292" t="str">
            <v>Hast</v>
          </cell>
          <cell r="C3292" t="str">
            <v>Marc</v>
          </cell>
          <cell r="D3292" t="str">
            <v>Non-Actif</v>
          </cell>
          <cell r="E3292">
            <v>6156</v>
          </cell>
          <cell r="F3292" t="str">
            <v>Non-Actif - Plan social(58+) - 2013-2016</v>
          </cell>
          <cell r="G3292">
            <v>11502</v>
          </cell>
          <cell r="H3292" t="str">
            <v>Non-Actif - Plan social(58+) - 2013-2016</v>
          </cell>
          <cell r="I3292">
            <v>11502</v>
          </cell>
          <cell r="J3292" t="str">
            <v>EX2</v>
          </cell>
          <cell r="K3292">
            <v>0</v>
          </cell>
          <cell r="L3292">
            <v>0</v>
          </cell>
          <cell r="M3292">
            <v>0</v>
          </cell>
          <cell r="N3292" t="str">
            <v>Cadre Col II</v>
          </cell>
          <cell r="O3292" t="str">
            <v/>
          </cell>
          <cell r="P3292">
            <v>80053.641600000003</v>
          </cell>
          <cell r="Q3292">
            <v>883.08479999999997</v>
          </cell>
          <cell r="R3292">
            <v>118.85</v>
          </cell>
          <cell r="S3292">
            <v>0</v>
          </cell>
          <cell r="T3292">
            <v>1028.1736000000001</v>
          </cell>
          <cell r="U3292">
            <v>0</v>
          </cell>
          <cell r="V3292">
            <v>81964.899999999994</v>
          </cell>
          <cell r="W3292">
            <v>121.68751065285703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0</v>
          </cell>
          <cell r="AS3292">
            <v>0</v>
          </cell>
          <cell r="AT3292">
            <v>0</v>
          </cell>
          <cell r="AU3292">
            <v>0</v>
          </cell>
          <cell r="AV3292">
            <v>0</v>
          </cell>
          <cell r="AW3292">
            <v>0</v>
          </cell>
          <cell r="AX3292">
            <v>0</v>
          </cell>
          <cell r="AY3292">
            <v>0</v>
          </cell>
          <cell r="AZ3292">
            <v>0</v>
          </cell>
          <cell r="BA3292">
            <v>0</v>
          </cell>
          <cell r="BB3292">
            <v>0</v>
          </cell>
          <cell r="BC3292">
            <v>0</v>
          </cell>
          <cell r="BD3292">
            <v>0</v>
          </cell>
          <cell r="BE3292">
            <v>0</v>
          </cell>
          <cell r="BF3292">
            <v>0</v>
          </cell>
          <cell r="BG3292">
            <v>0</v>
          </cell>
          <cell r="BH3292">
            <v>0</v>
          </cell>
          <cell r="BI3292">
            <v>0</v>
          </cell>
          <cell r="BJ3292">
            <v>0</v>
          </cell>
          <cell r="BK3292">
            <v>0</v>
          </cell>
          <cell r="BL3292">
            <v>0</v>
          </cell>
          <cell r="BM3292">
            <v>0</v>
          </cell>
          <cell r="BN3292">
            <v>0</v>
          </cell>
          <cell r="BO3292">
            <v>0</v>
          </cell>
          <cell r="BP3292">
            <v>0</v>
          </cell>
        </row>
        <row r="3293">
          <cell r="A3293">
            <v>19268</v>
          </cell>
          <cell r="B3293" t="str">
            <v>Janssens</v>
          </cell>
          <cell r="C3293" t="str">
            <v>Christophe</v>
          </cell>
          <cell r="D3293" t="str">
            <v>Direction Réseau d'Agences - Directeur</v>
          </cell>
          <cell r="E3293">
            <v>5695</v>
          </cell>
          <cell r="F3293" t="str">
            <v>Directeur Business</v>
          </cell>
          <cell r="G3293">
            <v>7531</v>
          </cell>
          <cell r="H3293" t="str">
            <v>Business Bankers</v>
          </cell>
          <cell r="I3293">
            <v>4444</v>
          </cell>
          <cell r="J3293" t="str">
            <v>EX2</v>
          </cell>
          <cell r="K3293" t="str">
            <v>IX2</v>
          </cell>
          <cell r="L3293" t="str">
            <v>COMP_1410</v>
          </cell>
          <cell r="M3293" t="str">
            <v>Business Banker Réseau d'agences</v>
          </cell>
          <cell r="N3293" t="str">
            <v>Cadre Col II</v>
          </cell>
          <cell r="O3293" t="str">
            <v xml:space="preserve">Transfert / Warrants / </v>
          </cell>
          <cell r="P3293">
            <v>55565.99519999999</v>
          </cell>
          <cell r="Q3293">
            <v>882.94560000000001</v>
          </cell>
          <cell r="R3293">
            <v>82.51</v>
          </cell>
          <cell r="S3293">
            <v>0</v>
          </cell>
          <cell r="T3293">
            <v>1023.7807999999999</v>
          </cell>
          <cell r="U3293">
            <v>2135.2883999999999</v>
          </cell>
          <cell r="V3293">
            <v>59608.009999999987</v>
          </cell>
          <cell r="W3293">
            <v>88.511991684799341</v>
          </cell>
          <cell r="X3293">
            <v>1035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1.375</v>
          </cell>
          <cell r="AE3293" t="str">
            <v>Above Job level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 t="str">
            <v>Above Job level</v>
          </cell>
          <cell r="AK3293">
            <v>85.01</v>
          </cell>
          <cell r="AL3293">
            <v>0</v>
          </cell>
          <cell r="AM3293">
            <v>0</v>
          </cell>
          <cell r="AN3293" t="str">
            <v>Above Job level</v>
          </cell>
          <cell r="AO3293" t="str">
            <v>EX2</v>
          </cell>
          <cell r="AP3293">
            <v>73.244003191452066</v>
          </cell>
          <cell r="AQ3293">
            <v>0</v>
          </cell>
          <cell r="AR3293">
            <v>0</v>
          </cell>
          <cell r="AS3293">
            <v>1.2749999999999999</v>
          </cell>
          <cell r="AT3293">
            <v>0</v>
          </cell>
          <cell r="AU3293">
            <v>0</v>
          </cell>
          <cell r="AV3293">
            <v>0</v>
          </cell>
          <cell r="AW3293">
            <v>1962.71</v>
          </cell>
          <cell r="AX3293">
            <v>6285.4800000000005</v>
          </cell>
          <cell r="AY3293">
            <v>8248.19</v>
          </cell>
          <cell r="AZ3293">
            <v>0</v>
          </cell>
          <cell r="BA3293">
            <v>0</v>
          </cell>
          <cell r="BB3293">
            <v>0</v>
          </cell>
          <cell r="BC3293">
            <v>0</v>
          </cell>
          <cell r="BD3293">
            <v>1.375</v>
          </cell>
          <cell r="BE3293">
            <v>0</v>
          </cell>
          <cell r="BF3293">
            <v>0</v>
          </cell>
          <cell r="BG3293">
            <v>0</v>
          </cell>
          <cell r="BH3293">
            <v>666.34638683038588</v>
          </cell>
          <cell r="BI3293">
            <v>0</v>
          </cell>
          <cell r="BJ3293">
            <v>0</v>
          </cell>
          <cell r="BK3293">
            <v>0</v>
          </cell>
          <cell r="BL3293">
            <v>0</v>
          </cell>
          <cell r="BM3293">
            <v>1869.8740868368252</v>
          </cell>
          <cell r="BN3293">
            <v>250</v>
          </cell>
          <cell r="BO3293">
            <v>1869.8740868368252</v>
          </cell>
          <cell r="BP3293">
            <v>2375</v>
          </cell>
        </row>
        <row r="3294">
          <cell r="A3294">
            <v>19269</v>
          </cell>
          <cell r="B3294" t="str">
            <v>Demuelenaere</v>
          </cell>
          <cell r="C3294" t="str">
            <v>Hilde</v>
          </cell>
          <cell r="D3294" t="str">
            <v>Customer, Account &amp; Payment Services</v>
          </cell>
          <cell r="E3294">
            <v>4952</v>
          </cell>
          <cell r="F3294" t="str">
            <v>Customer Logistics &amp; Business Security</v>
          </cell>
          <cell r="G3294">
            <v>6840</v>
          </cell>
          <cell r="H3294" t="str">
            <v>Access Management - Team</v>
          </cell>
          <cell r="I3294">
            <v>4906</v>
          </cell>
          <cell r="J3294" t="str">
            <v>A</v>
          </cell>
          <cell r="K3294">
            <v>0</v>
          </cell>
          <cell r="L3294">
            <v>0</v>
          </cell>
          <cell r="M3294">
            <v>0</v>
          </cell>
          <cell r="N3294" t="str">
            <v>Cadre historique</v>
          </cell>
          <cell r="O3294" t="str">
            <v/>
          </cell>
          <cell r="P3294">
            <v>54972.167999999998</v>
          </cell>
          <cell r="Q3294">
            <v>882.94560000000001</v>
          </cell>
          <cell r="R3294">
            <v>0</v>
          </cell>
          <cell r="S3294">
            <v>0</v>
          </cell>
          <cell r="T3294">
            <v>371.96679999999998</v>
          </cell>
          <cell r="U3294">
            <v>645.61239999999998</v>
          </cell>
          <cell r="V3294">
            <v>56872.692799999997</v>
          </cell>
          <cell r="W3294" t="str">
            <v>-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1.2749999999999999</v>
          </cell>
          <cell r="AE3294" t="str">
            <v>Above Job level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 t="str">
            <v>Above Job level</v>
          </cell>
          <cell r="AO3294">
            <v>0</v>
          </cell>
          <cell r="AP3294">
            <v>0</v>
          </cell>
          <cell r="AQ3294">
            <v>0</v>
          </cell>
          <cell r="AR3294">
            <v>0</v>
          </cell>
          <cell r="AS3294">
            <v>0.9</v>
          </cell>
          <cell r="AT3294">
            <v>0</v>
          </cell>
          <cell r="AU3294">
            <v>0</v>
          </cell>
          <cell r="AV3294">
            <v>0</v>
          </cell>
          <cell r="AW3294">
            <v>0</v>
          </cell>
          <cell r="AX3294">
            <v>0</v>
          </cell>
          <cell r="AY3294">
            <v>0</v>
          </cell>
          <cell r="AZ3294">
            <v>0</v>
          </cell>
          <cell r="BA3294">
            <v>0</v>
          </cell>
          <cell r="BB3294">
            <v>0</v>
          </cell>
          <cell r="BC3294">
            <v>0</v>
          </cell>
          <cell r="BD3294">
            <v>1.2749999999999999</v>
          </cell>
          <cell r="BE3294">
            <v>0</v>
          </cell>
          <cell r="BF3294">
            <v>0</v>
          </cell>
          <cell r="BG3294">
            <v>0</v>
          </cell>
          <cell r="BH3294">
            <v>0</v>
          </cell>
          <cell r="BI3294">
            <v>0</v>
          </cell>
          <cell r="BJ3294">
            <v>0</v>
          </cell>
          <cell r="BK3294">
            <v>0</v>
          </cell>
          <cell r="BL3294">
            <v>0</v>
          </cell>
          <cell r="BM3294">
            <v>0</v>
          </cell>
          <cell r="BN3294">
            <v>0</v>
          </cell>
          <cell r="BO3294">
            <v>0</v>
          </cell>
          <cell r="BP3294">
            <v>0</v>
          </cell>
        </row>
        <row r="3295">
          <cell r="A3295">
            <v>19275</v>
          </cell>
          <cell r="B3295" t="str">
            <v>Inslegers</v>
          </cell>
          <cell r="C3295" t="str">
            <v>Stefaan</v>
          </cell>
          <cell r="D3295" t="str">
            <v>Direction Réseau d'Agences - Directeur</v>
          </cell>
          <cell r="E3295">
            <v>5695</v>
          </cell>
          <cell r="F3295" t="str">
            <v>Réseau d'agences</v>
          </cell>
          <cell r="G3295">
            <v>6398</v>
          </cell>
          <cell r="H3295" t="str">
            <v>Belfius Brugge-Centrum - Fct Loc.</v>
          </cell>
          <cell r="I3295">
            <v>9601</v>
          </cell>
          <cell r="J3295" t="str">
            <v>EX1</v>
          </cell>
          <cell r="K3295" t="str">
            <v>IX1</v>
          </cell>
          <cell r="L3295" t="str">
            <v>COMP_1161</v>
          </cell>
          <cell r="M3295" t="str">
            <v>Chargé relations conseils en placement</v>
          </cell>
          <cell r="N3295" t="str">
            <v>Cadre Col II</v>
          </cell>
          <cell r="O3295" t="str">
            <v/>
          </cell>
          <cell r="P3295">
            <v>79149.537600000011</v>
          </cell>
          <cell r="Q3295">
            <v>882.94560000000001</v>
          </cell>
          <cell r="R3295">
            <v>138.82</v>
          </cell>
          <cell r="S3295">
            <v>0</v>
          </cell>
          <cell r="T3295">
            <v>443.28520000000003</v>
          </cell>
          <cell r="U3295">
            <v>1808.0247999999999</v>
          </cell>
          <cell r="V3295">
            <v>82283.793200000015</v>
          </cell>
          <cell r="W3295">
            <v>144.31715608688535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1</v>
          </cell>
          <cell r="AE3295" t="str">
            <v>Job Level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 t="str">
            <v>Job Level</v>
          </cell>
          <cell r="AK3295">
            <v>83.68</v>
          </cell>
          <cell r="AL3295">
            <v>0</v>
          </cell>
          <cell r="AM3295">
            <v>0</v>
          </cell>
          <cell r="AN3295" t="str">
            <v>Job Level</v>
          </cell>
          <cell r="AO3295" t="str">
            <v>EX1</v>
          </cell>
          <cell r="AP3295">
            <v>63.600000000000364</v>
          </cell>
          <cell r="AQ3295">
            <v>0</v>
          </cell>
          <cell r="AR3295">
            <v>0</v>
          </cell>
          <cell r="AS3295">
            <v>0.92500000000000004</v>
          </cell>
          <cell r="AT3295">
            <v>0</v>
          </cell>
          <cell r="AU3295">
            <v>0</v>
          </cell>
          <cell r="AV3295">
            <v>0</v>
          </cell>
          <cell r="AW3295">
            <v>2648.31</v>
          </cell>
          <cell r="AX3295">
            <v>2648.31</v>
          </cell>
          <cell r="AY3295">
            <v>5296.62</v>
          </cell>
          <cell r="AZ3295">
            <v>0</v>
          </cell>
          <cell r="BA3295">
            <v>0</v>
          </cell>
          <cell r="BB3295">
            <v>0</v>
          </cell>
          <cell r="BC3295">
            <v>0</v>
          </cell>
          <cell r="BD3295">
            <v>1</v>
          </cell>
          <cell r="BE3295">
            <v>0</v>
          </cell>
          <cell r="BF3295">
            <v>0</v>
          </cell>
          <cell r="BG3295">
            <v>0</v>
          </cell>
          <cell r="BH3295">
            <v>1862.78</v>
          </cell>
          <cell r="BI3295">
            <v>0</v>
          </cell>
          <cell r="BJ3295">
            <v>0</v>
          </cell>
          <cell r="BK3295">
            <v>0</v>
          </cell>
          <cell r="BL3295">
            <v>0</v>
          </cell>
          <cell r="BM3295">
            <v>0</v>
          </cell>
          <cell r="BN3295">
            <v>0</v>
          </cell>
          <cell r="BO3295">
            <v>0</v>
          </cell>
          <cell r="BP3295">
            <v>0</v>
          </cell>
        </row>
        <row r="3296">
          <cell r="A3296">
            <v>19276</v>
          </cell>
          <cell r="B3296" t="str">
            <v>Everaerts</v>
          </cell>
          <cell r="C3296" t="str">
            <v>Sofie</v>
          </cell>
          <cell r="D3296" t="str">
            <v>Sales Services &amp; RC Office &amp; CMTO</v>
          </cell>
          <cell r="E3296">
            <v>12733</v>
          </cell>
          <cell r="F3296" t="str">
            <v>Sales Services &amp; RC Office</v>
          </cell>
          <cell r="G3296">
            <v>11696</v>
          </cell>
          <cell r="H3296" t="str">
            <v>HR Qualifications</v>
          </cell>
          <cell r="I3296">
            <v>12083</v>
          </cell>
          <cell r="J3296">
            <v>4</v>
          </cell>
          <cell r="K3296">
            <v>0</v>
          </cell>
          <cell r="L3296">
            <v>0</v>
          </cell>
          <cell r="M3296">
            <v>0</v>
          </cell>
          <cell r="N3296" t="str">
            <v>Employé Belfius-New</v>
          </cell>
          <cell r="O3296" t="str">
            <v/>
          </cell>
          <cell r="P3296">
            <v>47774.135999999999</v>
          </cell>
          <cell r="Q3296">
            <v>882.94560000000001</v>
          </cell>
          <cell r="R3296">
            <v>0</v>
          </cell>
          <cell r="S3296">
            <v>0</v>
          </cell>
          <cell r="T3296">
            <v>325.32560000000001</v>
          </cell>
          <cell r="U3296">
            <v>645.61239999999998</v>
          </cell>
          <cell r="V3296">
            <v>49628.019599999992</v>
          </cell>
          <cell r="W3296" t="str">
            <v>-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1.325</v>
          </cell>
          <cell r="AE3296" t="str">
            <v>Above Job level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 t="str">
            <v>Above Job level</v>
          </cell>
          <cell r="AO3296">
            <v>0</v>
          </cell>
          <cell r="AP3296">
            <v>0</v>
          </cell>
          <cell r="AQ3296">
            <v>197.8</v>
          </cell>
          <cell r="AR3296">
            <v>0</v>
          </cell>
          <cell r="AS3296">
            <v>1.35</v>
          </cell>
          <cell r="AT3296">
            <v>0</v>
          </cell>
          <cell r="AU3296">
            <v>0</v>
          </cell>
          <cell r="AV3296">
            <v>0</v>
          </cell>
          <cell r="AW3296">
            <v>0</v>
          </cell>
          <cell r="AX3296">
            <v>360</v>
          </cell>
          <cell r="AY3296">
            <v>360</v>
          </cell>
          <cell r="AZ3296">
            <v>0</v>
          </cell>
          <cell r="BA3296">
            <v>0</v>
          </cell>
          <cell r="BB3296">
            <v>0</v>
          </cell>
          <cell r="BC3296">
            <v>0</v>
          </cell>
          <cell r="BD3296">
            <v>1.325</v>
          </cell>
          <cell r="BE3296">
            <v>0</v>
          </cell>
          <cell r="BF3296">
            <v>0</v>
          </cell>
          <cell r="BG3296">
            <v>0</v>
          </cell>
          <cell r="BH3296">
            <v>0</v>
          </cell>
          <cell r="BI3296">
            <v>0</v>
          </cell>
          <cell r="BJ3296">
            <v>0</v>
          </cell>
          <cell r="BK3296">
            <v>0</v>
          </cell>
          <cell r="BL3296">
            <v>0</v>
          </cell>
          <cell r="BM3296">
            <v>0</v>
          </cell>
          <cell r="BN3296">
            <v>0</v>
          </cell>
          <cell r="BO3296">
            <v>0</v>
          </cell>
          <cell r="BP3296">
            <v>0</v>
          </cell>
        </row>
        <row r="3297">
          <cell r="A3297">
            <v>19277</v>
          </cell>
          <cell r="B3297" t="str">
            <v>Vliegen</v>
          </cell>
          <cell r="C3297" t="str">
            <v>Ingrid</v>
          </cell>
          <cell r="D3297" t="str">
            <v>Direction Réseau d'Agences - Directeur</v>
          </cell>
          <cell r="E3297">
            <v>5695</v>
          </cell>
          <cell r="F3297" t="str">
            <v>Réseau d'agences</v>
          </cell>
          <cell r="G3297">
            <v>6398</v>
          </cell>
          <cell r="H3297" t="str">
            <v>Belfius Tessenderlo - Fct Rég.</v>
          </cell>
          <cell r="I3297">
            <v>9884</v>
          </cell>
          <cell r="J3297" t="str">
            <v>EX2</v>
          </cell>
          <cell r="K3297" t="str">
            <v>IX2</v>
          </cell>
          <cell r="L3297" t="str">
            <v>COMP_1155</v>
          </cell>
          <cell r="M3297" t="str">
            <v>Chargé de relations clientèle prof.</v>
          </cell>
          <cell r="N3297" t="str">
            <v>Cadre Col II</v>
          </cell>
          <cell r="O3297" t="str">
            <v/>
          </cell>
          <cell r="P3297">
            <v>60128.971200000007</v>
          </cell>
          <cell r="Q3297">
            <v>882.94560000000001</v>
          </cell>
          <cell r="R3297">
            <v>89.28</v>
          </cell>
          <cell r="S3297">
            <v>0</v>
          </cell>
          <cell r="T3297">
            <v>812.53880000000004</v>
          </cell>
          <cell r="U3297">
            <v>2135.2883999999999</v>
          </cell>
          <cell r="V3297">
            <v>63959.744000000006</v>
          </cell>
          <cell r="W3297">
            <v>94.967963535022207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1.175</v>
          </cell>
          <cell r="AE3297" t="str">
            <v>Job Level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 t="str">
            <v>Job Level</v>
          </cell>
          <cell r="AK3297">
            <v>74.849999999999994</v>
          </cell>
          <cell r="AL3297">
            <v>0</v>
          </cell>
          <cell r="AM3297">
            <v>0</v>
          </cell>
          <cell r="AN3297" t="str">
            <v>Job Level</v>
          </cell>
          <cell r="AO3297" t="str">
            <v>EX2</v>
          </cell>
          <cell r="AP3297">
            <v>71.880000000000109</v>
          </cell>
          <cell r="AQ3297">
            <v>0</v>
          </cell>
          <cell r="AR3297">
            <v>0</v>
          </cell>
          <cell r="AS3297">
            <v>1.1000000000000001</v>
          </cell>
          <cell r="AT3297">
            <v>0</v>
          </cell>
          <cell r="AU3297">
            <v>0</v>
          </cell>
          <cell r="AV3297">
            <v>0</v>
          </cell>
          <cell r="AW3297">
            <v>1840.87</v>
          </cell>
          <cell r="AX3297">
            <v>2705.42</v>
          </cell>
          <cell r="AY3297">
            <v>4546.29</v>
          </cell>
          <cell r="AZ3297">
            <v>0</v>
          </cell>
          <cell r="BA3297">
            <v>0</v>
          </cell>
          <cell r="BB3297">
            <v>0</v>
          </cell>
          <cell r="BC3297">
            <v>0</v>
          </cell>
          <cell r="BD3297">
            <v>1.175</v>
          </cell>
          <cell r="BE3297">
            <v>0</v>
          </cell>
          <cell r="BF3297">
            <v>0</v>
          </cell>
          <cell r="BG3297">
            <v>0</v>
          </cell>
          <cell r="BH3297">
            <v>2028.7</v>
          </cell>
          <cell r="BI3297">
            <v>0</v>
          </cell>
          <cell r="BJ3297">
            <v>0</v>
          </cell>
          <cell r="BK3297">
            <v>0</v>
          </cell>
          <cell r="BL3297">
            <v>0</v>
          </cell>
          <cell r="BM3297">
            <v>743.45641304346316</v>
          </cell>
          <cell r="BN3297">
            <v>0</v>
          </cell>
          <cell r="BO3297">
            <v>0</v>
          </cell>
          <cell r="BP3297">
            <v>0</v>
          </cell>
        </row>
        <row r="3298">
          <cell r="A3298">
            <v>19279</v>
          </cell>
          <cell r="B3298" t="str">
            <v>Terryn</v>
          </cell>
          <cell r="C3298" t="str">
            <v>Michel</v>
          </cell>
          <cell r="D3298" t="str">
            <v>Innovation Technology</v>
          </cell>
          <cell r="E3298">
            <v>5128</v>
          </cell>
          <cell r="F3298" t="str">
            <v>Support for TFM, CRO, CFO, HR</v>
          </cell>
          <cell r="G3298">
            <v>5196</v>
          </cell>
          <cell r="H3298" t="str">
            <v>Securities &amp; liquidity</v>
          </cell>
          <cell r="I3298">
            <v>10043</v>
          </cell>
          <cell r="J3298" t="str">
            <v>EX2</v>
          </cell>
          <cell r="K3298" t="str">
            <v>EX2</v>
          </cell>
          <cell r="L3298" t="str">
            <v>COMP_327</v>
          </cell>
          <cell r="M3298" t="str">
            <v>Functional Analyst</v>
          </cell>
          <cell r="N3298" t="str">
            <v>Cadre Col II</v>
          </cell>
          <cell r="O3298" t="str">
            <v/>
          </cell>
          <cell r="P3298">
            <v>72049.363200000007</v>
          </cell>
          <cell r="Q3298">
            <v>882.94560000000001</v>
          </cell>
          <cell r="R3298">
            <v>106.97</v>
          </cell>
          <cell r="S3298">
            <v>0</v>
          </cell>
          <cell r="T3298">
            <v>3169.0176000000001</v>
          </cell>
          <cell r="U3298">
            <v>2135.2883999999999</v>
          </cell>
          <cell r="V3298">
            <v>78236.614800000025</v>
          </cell>
          <cell r="W3298">
            <v>116.15606736071751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1.125</v>
          </cell>
          <cell r="AE3298" t="str">
            <v>Job Level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 t="str">
            <v>Job Level</v>
          </cell>
          <cell r="AK3298">
            <v>23.73</v>
          </cell>
          <cell r="AL3298">
            <v>0</v>
          </cell>
          <cell r="AM3298">
            <v>0</v>
          </cell>
          <cell r="AN3298" t="str">
            <v>Job Level</v>
          </cell>
          <cell r="AO3298" t="str">
            <v>EX2</v>
          </cell>
          <cell r="AP3298">
            <v>24.067951157246171</v>
          </cell>
          <cell r="AQ3298" t="str">
            <v/>
          </cell>
          <cell r="AR3298">
            <v>0</v>
          </cell>
          <cell r="AS3298">
            <v>1.2250000000000001</v>
          </cell>
          <cell r="AT3298">
            <v>0</v>
          </cell>
          <cell r="AU3298">
            <v>0</v>
          </cell>
          <cell r="AV3298">
            <v>0</v>
          </cell>
          <cell r="AW3298">
            <v>402.04</v>
          </cell>
          <cell r="AX3298">
            <v>0</v>
          </cell>
          <cell r="AY3298">
            <v>402.04</v>
          </cell>
          <cell r="AZ3298">
            <v>0</v>
          </cell>
          <cell r="BA3298">
            <v>0</v>
          </cell>
          <cell r="BB3298">
            <v>0</v>
          </cell>
          <cell r="BC3298">
            <v>0</v>
          </cell>
          <cell r="BD3298">
            <v>1.125</v>
          </cell>
          <cell r="BE3298">
            <v>0</v>
          </cell>
          <cell r="BF3298">
            <v>0</v>
          </cell>
          <cell r="BG3298">
            <v>0</v>
          </cell>
          <cell r="BH3298">
            <v>214.09956736597655</v>
          </cell>
          <cell r="BI3298" t="str">
            <v/>
          </cell>
          <cell r="BJ3298">
            <v>0</v>
          </cell>
          <cell r="BK3298">
            <v>0</v>
          </cell>
          <cell r="BL3298">
            <v>0</v>
          </cell>
          <cell r="BM3298">
            <v>0</v>
          </cell>
          <cell r="BN3298">
            <v>0</v>
          </cell>
          <cell r="BO3298">
            <v>0</v>
          </cell>
          <cell r="BP3298">
            <v>0</v>
          </cell>
        </row>
        <row r="3299">
          <cell r="A3299">
            <v>19280</v>
          </cell>
          <cell r="B3299" t="str">
            <v>Devillez</v>
          </cell>
          <cell r="C3299" t="str">
            <v>Pierre</v>
          </cell>
          <cell r="D3299" t="str">
            <v>Direction Réseau d'Agences - Directeur</v>
          </cell>
          <cell r="E3299">
            <v>5695</v>
          </cell>
          <cell r="F3299" t="str">
            <v>Réseau d'agences</v>
          </cell>
          <cell r="G3299">
            <v>6398</v>
          </cell>
          <cell r="H3299" t="str">
            <v>Belfius Montignies-Sur-Sambre - Fct Loc.</v>
          </cell>
          <cell r="I3299">
            <v>3532</v>
          </cell>
          <cell r="J3299" t="str">
            <v>EX3</v>
          </cell>
          <cell r="K3299" t="str">
            <v>IX3</v>
          </cell>
          <cell r="L3299" t="str">
            <v>COMP_1163</v>
          </cell>
          <cell r="M3299" t="str">
            <v>Directeur d'agence Type II</v>
          </cell>
          <cell r="N3299" t="str">
            <v>Cadre Col II</v>
          </cell>
          <cell r="O3299" t="str">
            <v/>
          </cell>
          <cell r="P3299">
            <v>85007.769600000014</v>
          </cell>
          <cell r="Q3299">
            <v>882.94560000000001</v>
          </cell>
          <cell r="R3299">
            <v>106.67</v>
          </cell>
          <cell r="S3299">
            <v>0</v>
          </cell>
          <cell r="T3299">
            <v>1071.1971999999998</v>
          </cell>
          <cell r="U3299">
            <v>3157.7772</v>
          </cell>
          <cell r="V3299">
            <v>90119.689600000012</v>
          </cell>
          <cell r="W3299">
            <v>113.08457256161206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1</v>
          </cell>
          <cell r="AE3299" t="str">
            <v>Job Level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 t="str">
            <v>Above Job level</v>
          </cell>
          <cell r="AK3299">
            <v>50.28</v>
          </cell>
          <cell r="AL3299">
            <v>0</v>
          </cell>
          <cell r="AM3299">
            <v>0</v>
          </cell>
          <cell r="AN3299" t="str">
            <v>Job Level</v>
          </cell>
          <cell r="AO3299" t="str">
            <v>EX3</v>
          </cell>
          <cell r="AP3299">
            <v>35.013398216939095</v>
          </cell>
          <cell r="AQ3299">
            <v>0</v>
          </cell>
          <cell r="AR3299">
            <v>0</v>
          </cell>
          <cell r="AS3299">
            <v>1.05</v>
          </cell>
          <cell r="AT3299">
            <v>0</v>
          </cell>
          <cell r="AU3299">
            <v>0</v>
          </cell>
          <cell r="AV3299">
            <v>0</v>
          </cell>
          <cell r="AW3299">
            <v>1902.62</v>
          </cell>
          <cell r="AX3299">
            <v>2953.2</v>
          </cell>
          <cell r="AY3299">
            <v>4855.82</v>
          </cell>
          <cell r="AZ3299">
            <v>0</v>
          </cell>
          <cell r="BA3299">
            <v>0</v>
          </cell>
          <cell r="BB3299">
            <v>0</v>
          </cell>
          <cell r="BC3299">
            <v>0</v>
          </cell>
          <cell r="BD3299">
            <v>1</v>
          </cell>
          <cell r="BE3299">
            <v>0</v>
          </cell>
          <cell r="BF3299">
            <v>0</v>
          </cell>
          <cell r="BG3299">
            <v>0</v>
          </cell>
          <cell r="BH3299">
            <v>1875.64</v>
          </cell>
          <cell r="BI3299">
            <v>0</v>
          </cell>
          <cell r="BJ3299">
            <v>0</v>
          </cell>
          <cell r="BK3299">
            <v>0</v>
          </cell>
          <cell r="BL3299">
            <v>0</v>
          </cell>
          <cell r="BM3299">
            <v>991.27521739128417</v>
          </cell>
          <cell r="BN3299">
            <v>0</v>
          </cell>
          <cell r="BO3299">
            <v>0</v>
          </cell>
          <cell r="BP3299">
            <v>0</v>
          </cell>
        </row>
        <row r="3300">
          <cell r="A3300">
            <v>19281</v>
          </cell>
          <cell r="B3300" t="str">
            <v>Raets</v>
          </cell>
          <cell r="C3300" t="str">
            <v>Sven</v>
          </cell>
          <cell r="D3300" t="str">
            <v>Innovation Technology</v>
          </cell>
          <cell r="E3300">
            <v>5128</v>
          </cell>
          <cell r="F3300" t="str">
            <v>Core Banking Services</v>
          </cell>
          <cell r="G3300">
            <v>5176</v>
          </cell>
          <cell r="H3300" t="str">
            <v>File &amp; Flow Management</v>
          </cell>
          <cell r="I3300">
            <v>5179</v>
          </cell>
          <cell r="J3300" t="str">
            <v>EX2</v>
          </cell>
          <cell r="K3300" t="str">
            <v>EX2</v>
          </cell>
          <cell r="L3300" t="str">
            <v>COMP_327</v>
          </cell>
          <cell r="M3300" t="str">
            <v>Functional Analyst</v>
          </cell>
          <cell r="N3300" t="str">
            <v>Cadre Col II</v>
          </cell>
          <cell r="O3300" t="str">
            <v/>
          </cell>
          <cell r="P3300">
            <v>69661.804800000013</v>
          </cell>
          <cell r="Q3300">
            <v>882.94560000000001</v>
          </cell>
          <cell r="R3300">
            <v>103.43</v>
          </cell>
          <cell r="S3300">
            <v>0</v>
          </cell>
          <cell r="T3300">
            <v>1109.3112000000001</v>
          </cell>
          <cell r="U3300">
            <v>2135.2883999999999</v>
          </cell>
          <cell r="V3300">
            <v>73789.35000000002</v>
          </cell>
          <cell r="W3300">
            <v>109.55835112816374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1.1000000000000001</v>
          </cell>
          <cell r="AE3300" t="str">
            <v>Job Level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 t="str">
            <v>Job Level</v>
          </cell>
          <cell r="AK3300">
            <v>57.06</v>
          </cell>
          <cell r="AL3300">
            <v>0</v>
          </cell>
          <cell r="AM3300">
            <v>0</v>
          </cell>
          <cell r="AN3300" t="str">
            <v>Job Level</v>
          </cell>
          <cell r="AO3300" t="str">
            <v>EX2</v>
          </cell>
          <cell r="AP3300">
            <v>24.789999999999964</v>
          </cell>
          <cell r="AQ3300" t="str">
            <v/>
          </cell>
          <cell r="AR3300">
            <v>0</v>
          </cell>
          <cell r="AS3300">
            <v>1.2</v>
          </cell>
          <cell r="AT3300">
            <v>0</v>
          </cell>
          <cell r="AU3300">
            <v>0</v>
          </cell>
          <cell r="AV3300">
            <v>0</v>
          </cell>
          <cell r="AW3300">
            <v>362.96</v>
          </cell>
          <cell r="AX3300">
            <v>0</v>
          </cell>
          <cell r="AY3300">
            <v>362.96</v>
          </cell>
          <cell r="AZ3300">
            <v>0</v>
          </cell>
          <cell r="BA3300">
            <v>0</v>
          </cell>
          <cell r="BB3300">
            <v>0</v>
          </cell>
          <cell r="BC3300">
            <v>0</v>
          </cell>
          <cell r="BD3300">
            <v>1.1000000000000001</v>
          </cell>
          <cell r="BE3300">
            <v>0</v>
          </cell>
          <cell r="BF3300">
            <v>0</v>
          </cell>
          <cell r="BG3300">
            <v>0</v>
          </cell>
          <cell r="BH3300">
            <v>213.24891870150012</v>
          </cell>
          <cell r="BI3300" t="str">
            <v/>
          </cell>
          <cell r="BJ3300">
            <v>0</v>
          </cell>
          <cell r="BK3300">
            <v>0</v>
          </cell>
          <cell r="BL3300">
            <v>0</v>
          </cell>
          <cell r="BM3300">
            <v>0</v>
          </cell>
          <cell r="BN3300">
            <v>0</v>
          </cell>
          <cell r="BO3300">
            <v>0</v>
          </cell>
          <cell r="BP3300">
            <v>0</v>
          </cell>
        </row>
        <row r="3301">
          <cell r="A3301">
            <v>19282</v>
          </cell>
          <cell r="B3301" t="str">
            <v>Huyghe</v>
          </cell>
          <cell r="C3301" t="str">
            <v>Chantal</v>
          </cell>
          <cell r="D3301" t="str">
            <v>Communications &amp; Customer Experience</v>
          </cell>
          <cell r="E3301">
            <v>7073</v>
          </cell>
          <cell r="F3301" t="str">
            <v>Communication RC &amp; Digital</v>
          </cell>
          <cell r="G3301">
            <v>12307</v>
          </cell>
          <cell r="H3301" t="str">
            <v>Digital expert beleggingen</v>
          </cell>
          <cell r="I3301">
            <v>12893</v>
          </cell>
          <cell r="J3301" t="str">
            <v>EX3</v>
          </cell>
          <cell r="K3301" t="str">
            <v>EX3</v>
          </cell>
          <cell r="L3301" t="str">
            <v>COMP_899</v>
          </cell>
          <cell r="M3301" t="str">
            <v>Account Manager Communication</v>
          </cell>
          <cell r="N3301" t="str">
            <v>Cadre Col II</v>
          </cell>
          <cell r="O3301" t="str">
            <v/>
          </cell>
          <cell r="P3301">
            <v>70914.395999999993</v>
          </cell>
          <cell r="Q3301">
            <v>883.04999999999984</v>
          </cell>
          <cell r="R3301">
            <v>88.99</v>
          </cell>
          <cell r="S3301">
            <v>0</v>
          </cell>
          <cell r="T3301">
            <v>1095.1315</v>
          </cell>
          <cell r="U3301">
            <v>3157.8094999999998</v>
          </cell>
          <cell r="V3301">
            <v>76050.387000000002</v>
          </cell>
          <cell r="W3301">
            <v>95.435120664780115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1.125</v>
          </cell>
          <cell r="AE3301" t="str">
            <v>Job Level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 t="str">
            <v>Job Level</v>
          </cell>
          <cell r="AK3301">
            <v>56.42</v>
          </cell>
          <cell r="AL3301">
            <v>0</v>
          </cell>
          <cell r="AM3301">
            <v>0</v>
          </cell>
          <cell r="AN3301" t="str">
            <v>Job Level</v>
          </cell>
          <cell r="AO3301" t="str">
            <v>EX3</v>
          </cell>
          <cell r="AP3301">
            <v>58.729794621431211</v>
          </cell>
          <cell r="AQ3301">
            <v>0</v>
          </cell>
          <cell r="AR3301">
            <v>0</v>
          </cell>
          <cell r="AS3301">
            <v>1.1499999999999999</v>
          </cell>
          <cell r="AT3301">
            <v>0</v>
          </cell>
          <cell r="AU3301">
            <v>0</v>
          </cell>
          <cell r="AV3301">
            <v>0</v>
          </cell>
          <cell r="AW3301">
            <v>269.36</v>
          </cell>
          <cell r="AX3301">
            <v>0</v>
          </cell>
          <cell r="AY3301">
            <v>269.36</v>
          </cell>
          <cell r="AZ3301">
            <v>0</v>
          </cell>
          <cell r="BA3301">
            <v>0</v>
          </cell>
          <cell r="BB3301">
            <v>0</v>
          </cell>
          <cell r="BC3301">
            <v>0</v>
          </cell>
          <cell r="BD3301">
            <v>1.125</v>
          </cell>
          <cell r="BE3301">
            <v>0</v>
          </cell>
          <cell r="BF3301">
            <v>0</v>
          </cell>
          <cell r="BG3301">
            <v>0</v>
          </cell>
          <cell r="BH3301">
            <v>271.04009234468901</v>
          </cell>
          <cell r="BI3301">
            <v>0</v>
          </cell>
          <cell r="BJ3301">
            <v>0</v>
          </cell>
          <cell r="BK3301">
            <v>0</v>
          </cell>
          <cell r="BL3301">
            <v>0</v>
          </cell>
          <cell r="BM3301">
            <v>0</v>
          </cell>
          <cell r="BN3301">
            <v>0</v>
          </cell>
          <cell r="BO3301">
            <v>0</v>
          </cell>
          <cell r="BP3301">
            <v>0</v>
          </cell>
        </row>
        <row r="3302">
          <cell r="A3302">
            <v>19283</v>
          </cell>
          <cell r="B3302" t="str">
            <v>Demunster</v>
          </cell>
          <cell r="C3302" t="str">
            <v>Evelyne</v>
          </cell>
          <cell r="D3302" t="str">
            <v>Direction Réseau d'Agences - Directeur</v>
          </cell>
          <cell r="E3302">
            <v>5695</v>
          </cell>
          <cell r="F3302" t="str">
            <v>Réseau d'agences</v>
          </cell>
          <cell r="G3302">
            <v>6398</v>
          </cell>
          <cell r="H3302" t="str">
            <v>Belfius Roeselare Noord - Fct Loc.</v>
          </cell>
          <cell r="I3302">
            <v>9932</v>
          </cell>
          <cell r="J3302" t="str">
            <v>EX2</v>
          </cell>
          <cell r="K3302" t="str">
            <v>IX2</v>
          </cell>
          <cell r="L3302" t="str">
            <v>COMP_1162</v>
          </cell>
          <cell r="M3302" t="str">
            <v>Directeur d'agence Type I</v>
          </cell>
          <cell r="N3302" t="str">
            <v>Cadre Col II</v>
          </cell>
          <cell r="O3302" t="str">
            <v/>
          </cell>
          <cell r="P3302">
            <v>58171.123200000002</v>
          </cell>
          <cell r="Q3302">
            <v>0</v>
          </cell>
          <cell r="R3302">
            <v>86.31</v>
          </cell>
          <cell r="S3302">
            <v>0</v>
          </cell>
          <cell r="T3302">
            <v>0</v>
          </cell>
          <cell r="U3302">
            <v>2135.2883999999999</v>
          </cell>
          <cell r="V3302">
            <v>60306.411599999999</v>
          </cell>
          <cell r="W3302">
            <v>89.478182625086404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.8</v>
          </cell>
          <cell r="AE3302" t="str">
            <v>Job Level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 t="str">
            <v>Job Level</v>
          </cell>
          <cell r="AK3302">
            <v>56.67</v>
          </cell>
          <cell r="AL3302">
            <v>0</v>
          </cell>
          <cell r="AM3302">
            <v>0</v>
          </cell>
          <cell r="AN3302" t="str">
            <v>Job Level</v>
          </cell>
          <cell r="AO3302" t="str">
            <v>EX2</v>
          </cell>
          <cell r="AP3302">
            <v>59.19070196841767</v>
          </cell>
          <cell r="AQ3302">
            <v>0</v>
          </cell>
          <cell r="AR3302">
            <v>0</v>
          </cell>
          <cell r="AS3302">
            <v>0.9</v>
          </cell>
          <cell r="AT3302">
            <v>0</v>
          </cell>
          <cell r="AU3302">
            <v>0</v>
          </cell>
          <cell r="AV3302">
            <v>0</v>
          </cell>
          <cell r="AW3302">
            <v>2845.37</v>
          </cell>
          <cell r="AX3302">
            <v>4142.2</v>
          </cell>
          <cell r="AY3302">
            <v>6987.57</v>
          </cell>
          <cell r="AZ3302">
            <v>0</v>
          </cell>
          <cell r="BA3302">
            <v>0</v>
          </cell>
          <cell r="BB3302">
            <v>0</v>
          </cell>
          <cell r="BC3302">
            <v>0</v>
          </cell>
          <cell r="BD3302">
            <v>0.8</v>
          </cell>
          <cell r="BE3302">
            <v>0</v>
          </cell>
          <cell r="BF3302">
            <v>0</v>
          </cell>
          <cell r="BG3302">
            <v>0</v>
          </cell>
          <cell r="BH3302">
            <v>2354.0100000000002</v>
          </cell>
          <cell r="BI3302">
            <v>0</v>
          </cell>
          <cell r="BJ3302">
            <v>0</v>
          </cell>
          <cell r="BK3302">
            <v>0</v>
          </cell>
          <cell r="BL3302">
            <v>0</v>
          </cell>
          <cell r="BM3302">
            <v>3717.2820652173159</v>
          </cell>
          <cell r="BN3302">
            <v>0</v>
          </cell>
          <cell r="BO3302">
            <v>0</v>
          </cell>
          <cell r="BP3302">
            <v>0</v>
          </cell>
        </row>
        <row r="3303">
          <cell r="A3303">
            <v>19286</v>
          </cell>
          <cell r="B3303" t="str">
            <v>Van Den Bogaert</v>
          </cell>
          <cell r="C3303" t="str">
            <v>Petra</v>
          </cell>
          <cell r="D3303" t="str">
            <v>Secrétariat-Général</v>
          </cell>
          <cell r="E3303">
            <v>7201</v>
          </cell>
          <cell r="F3303" t="str">
            <v>Management assistants DC RT</v>
          </cell>
          <cell r="G3303">
            <v>7402</v>
          </cell>
          <cell r="H3303" t="str">
            <v>Management assistants DC RT</v>
          </cell>
          <cell r="I3303">
            <v>7402</v>
          </cell>
          <cell r="J3303">
            <v>5</v>
          </cell>
          <cell r="K3303">
            <v>0</v>
          </cell>
          <cell r="L3303">
            <v>0</v>
          </cell>
          <cell r="M3303">
            <v>0</v>
          </cell>
          <cell r="N3303" t="str">
            <v>Employé Belfius-New</v>
          </cell>
          <cell r="O3303" t="str">
            <v/>
          </cell>
          <cell r="P3303">
            <v>59119.910400000008</v>
          </cell>
          <cell r="Q3303">
            <v>882.94560000000001</v>
          </cell>
          <cell r="R3303">
            <v>0</v>
          </cell>
          <cell r="S3303">
            <v>0</v>
          </cell>
          <cell r="T3303">
            <v>826.23400000000004</v>
          </cell>
          <cell r="U3303">
            <v>645.61239999999998</v>
          </cell>
          <cell r="V3303">
            <v>61474.702400000002</v>
          </cell>
          <cell r="W3303" t="str">
            <v>-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1.3</v>
          </cell>
          <cell r="AE3303" t="str">
            <v>Above Job level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 t="str">
            <v>Above Job level</v>
          </cell>
          <cell r="AO3303">
            <v>0</v>
          </cell>
          <cell r="AP3303">
            <v>0</v>
          </cell>
          <cell r="AQ3303">
            <v>0</v>
          </cell>
          <cell r="AR3303">
            <v>0</v>
          </cell>
          <cell r="AS3303">
            <v>1.3</v>
          </cell>
          <cell r="AT3303">
            <v>0</v>
          </cell>
          <cell r="AU3303">
            <v>0</v>
          </cell>
          <cell r="AV3303">
            <v>0</v>
          </cell>
          <cell r="AW3303">
            <v>0</v>
          </cell>
          <cell r="AX3303">
            <v>1000</v>
          </cell>
          <cell r="AY3303">
            <v>1000</v>
          </cell>
          <cell r="AZ3303">
            <v>0</v>
          </cell>
          <cell r="BA3303">
            <v>0</v>
          </cell>
          <cell r="BB3303">
            <v>0</v>
          </cell>
          <cell r="BC3303">
            <v>0</v>
          </cell>
          <cell r="BD3303">
            <v>1.3</v>
          </cell>
          <cell r="BE3303">
            <v>0</v>
          </cell>
          <cell r="BF3303">
            <v>0</v>
          </cell>
          <cell r="BG3303">
            <v>0</v>
          </cell>
          <cell r="BH3303">
            <v>0</v>
          </cell>
          <cell r="BI3303">
            <v>0</v>
          </cell>
          <cell r="BJ3303">
            <v>0</v>
          </cell>
          <cell r="BK3303">
            <v>0</v>
          </cell>
          <cell r="BL3303">
            <v>0</v>
          </cell>
          <cell r="BM3303">
            <v>0</v>
          </cell>
          <cell r="BN3303">
            <v>0</v>
          </cell>
          <cell r="BO3303">
            <v>0</v>
          </cell>
          <cell r="BP3303">
            <v>0</v>
          </cell>
        </row>
        <row r="3304">
          <cell r="A3304">
            <v>19287</v>
          </cell>
          <cell r="B3304" t="str">
            <v>Bossut</v>
          </cell>
          <cell r="C3304" t="str">
            <v>Sébastien</v>
          </cell>
          <cell r="D3304" t="str">
            <v>ALM</v>
          </cell>
          <cell r="E3304">
            <v>5334</v>
          </cell>
          <cell r="F3304" t="str">
            <v>Hedge Accounting &amp; MO</v>
          </cell>
          <cell r="G3304">
            <v>6391</v>
          </cell>
          <cell r="H3304" t="str">
            <v>Hedge Accounting &amp; MO</v>
          </cell>
          <cell r="I3304">
            <v>6391</v>
          </cell>
          <cell r="J3304" t="str">
            <v>EX2</v>
          </cell>
          <cell r="K3304" t="str">
            <v>EX2</v>
          </cell>
          <cell r="L3304" t="str">
            <v>COMP_374</v>
          </cell>
          <cell r="M3304" t="str">
            <v>Senior Risk Manager</v>
          </cell>
          <cell r="N3304" t="str">
            <v>Cadre Col II</v>
          </cell>
          <cell r="O3304" t="str">
            <v/>
          </cell>
          <cell r="P3304">
            <v>52126.084799999997</v>
          </cell>
          <cell r="Q3304">
            <v>882.94560000000001</v>
          </cell>
          <cell r="R3304">
            <v>77.41</v>
          </cell>
          <cell r="S3304">
            <v>0</v>
          </cell>
          <cell r="T3304">
            <v>772.87440000000004</v>
          </cell>
          <cell r="U3304">
            <v>2135.2883999999999</v>
          </cell>
          <cell r="V3304">
            <v>55917.193199999994</v>
          </cell>
          <cell r="W3304">
            <v>83.039997003803364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1.2</v>
          </cell>
          <cell r="AE3304" t="str">
            <v>Job Level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 t="str">
            <v>Job Level</v>
          </cell>
          <cell r="AK3304">
            <v>47.86</v>
          </cell>
          <cell r="AL3304">
            <v>0</v>
          </cell>
          <cell r="AM3304">
            <v>0</v>
          </cell>
          <cell r="AN3304" t="str">
            <v>Job Level</v>
          </cell>
          <cell r="AO3304" t="str">
            <v>EX2</v>
          </cell>
          <cell r="AP3304">
            <v>49.786085966868086</v>
          </cell>
          <cell r="AQ3304">
            <v>0</v>
          </cell>
          <cell r="AR3304">
            <v>0</v>
          </cell>
          <cell r="AS3304">
            <v>1.175</v>
          </cell>
          <cell r="AT3304">
            <v>0</v>
          </cell>
          <cell r="AU3304">
            <v>0</v>
          </cell>
          <cell r="AV3304">
            <v>0</v>
          </cell>
          <cell r="AW3304">
            <v>350.5</v>
          </cell>
          <cell r="AX3304">
            <v>0</v>
          </cell>
          <cell r="AY3304">
            <v>350.5</v>
          </cell>
          <cell r="AZ3304">
            <v>0</v>
          </cell>
          <cell r="BA3304">
            <v>0</v>
          </cell>
          <cell r="BB3304">
            <v>0</v>
          </cell>
          <cell r="BC3304">
            <v>0</v>
          </cell>
          <cell r="BD3304">
            <v>1.2</v>
          </cell>
          <cell r="BE3304">
            <v>0</v>
          </cell>
          <cell r="BF3304">
            <v>0</v>
          </cell>
          <cell r="BG3304">
            <v>0</v>
          </cell>
          <cell r="BH3304">
            <v>407.96943922771192</v>
          </cell>
          <cell r="BI3304">
            <v>0</v>
          </cell>
          <cell r="BJ3304">
            <v>0</v>
          </cell>
          <cell r="BK3304">
            <v>0</v>
          </cell>
          <cell r="BL3304">
            <v>0</v>
          </cell>
          <cell r="BM3304">
            <v>0</v>
          </cell>
          <cell r="BN3304">
            <v>0</v>
          </cell>
          <cell r="BO3304">
            <v>0</v>
          </cell>
          <cell r="BP3304">
            <v>0</v>
          </cell>
        </row>
        <row r="3305">
          <cell r="A3305">
            <v>19288</v>
          </cell>
          <cell r="B3305" t="str">
            <v>Zeidler</v>
          </cell>
          <cell r="C3305" t="str">
            <v>Bernard</v>
          </cell>
          <cell r="D3305" t="str">
            <v>Direction Réseau d'Agences - Directeur</v>
          </cell>
          <cell r="E3305">
            <v>5695</v>
          </cell>
          <cell r="F3305" t="str">
            <v>Réseau d'agences</v>
          </cell>
          <cell r="G3305">
            <v>6398</v>
          </cell>
          <cell r="H3305" t="str">
            <v>Belfius Villers-La-Ville - Fct Loc.</v>
          </cell>
          <cell r="I3305">
            <v>9620</v>
          </cell>
          <cell r="J3305" t="str">
            <v>EX2</v>
          </cell>
          <cell r="K3305" t="str">
            <v>IX2</v>
          </cell>
          <cell r="L3305" t="str">
            <v>COMP_1162</v>
          </cell>
          <cell r="M3305" t="str">
            <v>Directeur d'agence Type I</v>
          </cell>
          <cell r="N3305" t="str">
            <v>Cadre Col II</v>
          </cell>
          <cell r="O3305" t="str">
            <v/>
          </cell>
          <cell r="P3305">
            <v>74595.748800000001</v>
          </cell>
          <cell r="Q3305">
            <v>882.94560000000001</v>
          </cell>
          <cell r="R3305">
            <v>110.75</v>
          </cell>
          <cell r="S3305">
            <v>0</v>
          </cell>
          <cell r="T3305">
            <v>947.42359999999996</v>
          </cell>
          <cell r="U3305">
            <v>2135.2883999999999</v>
          </cell>
          <cell r="V3305">
            <v>78561.406400000007</v>
          </cell>
          <cell r="W3305">
            <v>116.63768912793596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.92500000000000004</v>
          </cell>
          <cell r="AE3305" t="str">
            <v>Job Level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 t="str">
            <v>Job Level</v>
          </cell>
          <cell r="AK3305">
            <v>28.34</v>
          </cell>
          <cell r="AL3305">
            <v>0</v>
          </cell>
          <cell r="AM3305">
            <v>0</v>
          </cell>
          <cell r="AN3305" t="str">
            <v>Job Level</v>
          </cell>
          <cell r="AO3305" t="str">
            <v>EX2</v>
          </cell>
          <cell r="AP3305">
            <v>29.59535098420838</v>
          </cell>
          <cell r="AQ3305">
            <v>0</v>
          </cell>
          <cell r="AR3305">
            <v>0</v>
          </cell>
          <cell r="AS3305">
            <v>1.1000000000000001</v>
          </cell>
          <cell r="AT3305">
            <v>0</v>
          </cell>
          <cell r="AU3305">
            <v>0</v>
          </cell>
          <cell r="AV3305">
            <v>0</v>
          </cell>
          <cell r="AW3305">
            <v>2702.44</v>
          </cell>
          <cell r="AX3305">
            <v>3924.3500000000004</v>
          </cell>
          <cell r="AY3305">
            <v>6626.7900000000009</v>
          </cell>
          <cell r="AZ3305">
            <v>0</v>
          </cell>
          <cell r="BA3305">
            <v>0</v>
          </cell>
          <cell r="BB3305">
            <v>0</v>
          </cell>
          <cell r="BC3305">
            <v>0</v>
          </cell>
          <cell r="BD3305">
            <v>0.92500000000000004</v>
          </cell>
          <cell r="BE3305">
            <v>0</v>
          </cell>
          <cell r="BF3305">
            <v>0</v>
          </cell>
          <cell r="BG3305">
            <v>0</v>
          </cell>
          <cell r="BH3305">
            <v>2441.52</v>
          </cell>
          <cell r="BI3305">
            <v>0</v>
          </cell>
          <cell r="BJ3305">
            <v>0</v>
          </cell>
          <cell r="BK3305">
            <v>0</v>
          </cell>
          <cell r="BL3305">
            <v>0</v>
          </cell>
          <cell r="BM3305">
            <v>991.27521739128417</v>
          </cell>
          <cell r="BN3305">
            <v>0</v>
          </cell>
          <cell r="BO3305">
            <v>0</v>
          </cell>
          <cell r="BP3305">
            <v>0</v>
          </cell>
        </row>
        <row r="3306">
          <cell r="A3306">
            <v>19293</v>
          </cell>
          <cell r="B3306" t="str">
            <v>Lepage</v>
          </cell>
          <cell r="C3306" t="str">
            <v>Christine</v>
          </cell>
          <cell r="D3306" t="str">
            <v>Financial Markets</v>
          </cell>
          <cell r="E3306">
            <v>7746</v>
          </cell>
          <cell r="F3306" t="str">
            <v>LT Funding &amp; Structured Finance</v>
          </cell>
          <cell r="G3306">
            <v>12709</v>
          </cell>
          <cell r="H3306" t="str">
            <v>Long Term Funding</v>
          </cell>
          <cell r="I3306">
            <v>4695</v>
          </cell>
          <cell r="J3306" t="str">
            <v>EX3</v>
          </cell>
          <cell r="K3306" t="str">
            <v>IX4</v>
          </cell>
          <cell r="L3306" t="str">
            <v>Comp_1532</v>
          </cell>
          <cell r="M3306" t="str">
            <v>Principal  Long Term  Funding  Manager</v>
          </cell>
          <cell r="N3306" t="str">
            <v>Cadre Col II</v>
          </cell>
          <cell r="O3306" t="str">
            <v xml:space="preserve">Stage band sup / Warrants / </v>
          </cell>
          <cell r="P3306">
            <v>76512.498000000007</v>
          </cell>
          <cell r="Q3306">
            <v>883.04999999999984</v>
          </cell>
          <cell r="R3306">
            <v>96.01</v>
          </cell>
          <cell r="S3306">
            <v>15792.891200000002</v>
          </cell>
          <cell r="T3306">
            <v>1228.2074999999998</v>
          </cell>
          <cell r="U3306">
            <v>3157.8094999999998</v>
          </cell>
          <cell r="V3306">
            <v>97574.456200000015</v>
          </cell>
          <cell r="W3306">
            <v>122.4391280462703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1.575</v>
          </cell>
          <cell r="AE3306" t="str">
            <v xml:space="preserve">Exceptional 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 t="str">
            <v>Above Job level</v>
          </cell>
          <cell r="AK3306">
            <v>84.7</v>
          </cell>
          <cell r="AL3306">
            <v>0</v>
          </cell>
          <cell r="AM3306">
            <v>0</v>
          </cell>
          <cell r="AN3306" t="str">
            <v xml:space="preserve">Exceptional </v>
          </cell>
          <cell r="AO3306" t="str">
            <v>EX4</v>
          </cell>
          <cell r="AP3306">
            <v>340.08993369178188</v>
          </cell>
          <cell r="AQ3306">
            <v>0</v>
          </cell>
          <cell r="AR3306">
            <v>0</v>
          </cell>
          <cell r="AS3306">
            <v>1.4750000000000001</v>
          </cell>
          <cell r="AT3306">
            <v>0</v>
          </cell>
          <cell r="AU3306">
            <v>0</v>
          </cell>
          <cell r="AV3306">
            <v>0</v>
          </cell>
          <cell r="AW3306">
            <v>955.56</v>
          </cell>
          <cell r="AX3306">
            <v>0</v>
          </cell>
          <cell r="AY3306">
            <v>955.56</v>
          </cell>
          <cell r="AZ3306">
            <v>3263</v>
          </cell>
          <cell r="BA3306">
            <v>23917.484649766364</v>
          </cell>
          <cell r="BB3306">
            <v>30998.5</v>
          </cell>
          <cell r="BC3306">
            <v>0</v>
          </cell>
          <cell r="BD3306">
            <v>1.575</v>
          </cell>
          <cell r="BE3306">
            <v>0</v>
          </cell>
          <cell r="BF3306">
            <v>0</v>
          </cell>
          <cell r="BG3306">
            <v>0</v>
          </cell>
          <cell r="BH3306">
            <v>1284.6245173649479</v>
          </cell>
          <cell r="BI3306">
            <v>0</v>
          </cell>
          <cell r="BJ3306">
            <v>0</v>
          </cell>
          <cell r="BK3306">
            <v>0</v>
          </cell>
          <cell r="BL3306">
            <v>0</v>
          </cell>
          <cell r="BM3306">
            <v>24682.337946246094</v>
          </cell>
          <cell r="BN3306">
            <v>3300</v>
          </cell>
          <cell r="BO3306">
            <v>24682.337946246094</v>
          </cell>
          <cell r="BP3306">
            <v>31350</v>
          </cell>
        </row>
        <row r="3307">
          <cell r="A3307">
            <v>19295</v>
          </cell>
          <cell r="B3307" t="str">
            <v>Praet</v>
          </cell>
          <cell r="C3307" t="str">
            <v>Stefan</v>
          </cell>
          <cell r="D3307" t="str">
            <v>Financial Markets</v>
          </cell>
          <cell r="E3307">
            <v>7746</v>
          </cell>
          <cell r="F3307" t="str">
            <v>Corporate Office Financial Markets</v>
          </cell>
          <cell r="G3307">
            <v>11069</v>
          </cell>
          <cell r="H3307" t="str">
            <v>Strategic Support</v>
          </cell>
          <cell r="I3307">
            <v>4656</v>
          </cell>
          <cell r="J3307" t="str">
            <v>EX3</v>
          </cell>
          <cell r="K3307" t="str">
            <v>EX3</v>
          </cell>
          <cell r="L3307" t="str">
            <v>COMP_512</v>
          </cell>
          <cell r="M3307" t="str">
            <v>Sr Business Devel. &amp; Support officer</v>
          </cell>
          <cell r="N3307" t="str">
            <v>Cadre Col II</v>
          </cell>
          <cell r="O3307" t="str">
            <v xml:space="preserve">Warrants / </v>
          </cell>
          <cell r="P3307">
            <v>67344.124800000005</v>
          </cell>
          <cell r="Q3307">
            <v>882.94560000000001</v>
          </cell>
          <cell r="R3307">
            <v>84.51</v>
          </cell>
          <cell r="S3307">
            <v>0</v>
          </cell>
          <cell r="T3307">
            <v>378.81439999999998</v>
          </cell>
          <cell r="U3307">
            <v>3157.7772</v>
          </cell>
          <cell r="V3307">
            <v>71763.662000000011</v>
          </cell>
          <cell r="W3307">
            <v>90.056067899482159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1.25</v>
          </cell>
          <cell r="AE3307" t="str">
            <v>Job Level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 t="str">
            <v>Job Level</v>
          </cell>
          <cell r="AK3307">
            <v>56.47</v>
          </cell>
          <cell r="AL3307">
            <v>0</v>
          </cell>
          <cell r="AM3307">
            <v>0</v>
          </cell>
          <cell r="AN3307" t="str">
            <v>Job Level</v>
          </cell>
          <cell r="AO3307" t="str">
            <v>EX3</v>
          </cell>
          <cell r="AP3307">
            <v>57.060911790373211</v>
          </cell>
          <cell r="AQ3307">
            <v>0</v>
          </cell>
          <cell r="AR3307">
            <v>0</v>
          </cell>
          <cell r="AS3307">
            <v>1.2250000000000001</v>
          </cell>
          <cell r="AT3307">
            <v>0</v>
          </cell>
          <cell r="AU3307">
            <v>0</v>
          </cell>
          <cell r="AV3307">
            <v>0</v>
          </cell>
          <cell r="AW3307">
            <v>506.12</v>
          </cell>
          <cell r="AX3307">
            <v>0</v>
          </cell>
          <cell r="AY3307">
            <v>506.12</v>
          </cell>
          <cell r="AZ3307">
            <v>316</v>
          </cell>
          <cell r="BA3307">
            <v>2316.2504288465125</v>
          </cell>
          <cell r="BB3307">
            <v>3002</v>
          </cell>
          <cell r="BC3307">
            <v>0</v>
          </cell>
          <cell r="BD3307">
            <v>1.25</v>
          </cell>
          <cell r="BE3307">
            <v>0</v>
          </cell>
          <cell r="BF3307">
            <v>0</v>
          </cell>
          <cell r="BG3307">
            <v>0</v>
          </cell>
          <cell r="BH3307">
            <v>474.07030391885354</v>
          </cell>
          <cell r="BI3307">
            <v>0</v>
          </cell>
          <cell r="BJ3307">
            <v>0</v>
          </cell>
          <cell r="BK3307">
            <v>0</v>
          </cell>
          <cell r="BL3307">
            <v>0</v>
          </cell>
          <cell r="BM3307">
            <v>2430.8363128878732</v>
          </cell>
          <cell r="BN3307">
            <v>325</v>
          </cell>
          <cell r="BO3307">
            <v>2430.8363128878732</v>
          </cell>
          <cell r="BP3307">
            <v>3087.5</v>
          </cell>
        </row>
        <row r="3308">
          <cell r="A3308">
            <v>19297</v>
          </cell>
          <cell r="B3308" t="str">
            <v>Jacobs</v>
          </cell>
          <cell r="C3308" t="str">
            <v>Kristine</v>
          </cell>
          <cell r="D3308" t="str">
            <v>Direction Réseau d'Agences - Directeur</v>
          </cell>
          <cell r="E3308">
            <v>5695</v>
          </cell>
          <cell r="F3308" t="str">
            <v>Réseau d'agences</v>
          </cell>
          <cell r="G3308">
            <v>6398</v>
          </cell>
          <cell r="H3308" t="str">
            <v>Belfius Essen - Fct Rég.</v>
          </cell>
          <cell r="I3308">
            <v>9964</v>
          </cell>
          <cell r="J3308" t="str">
            <v>EX1</v>
          </cell>
          <cell r="K3308" t="str">
            <v>IX1</v>
          </cell>
          <cell r="L3308" t="str">
            <v>COMP_1153</v>
          </cell>
          <cell r="M3308" t="str">
            <v>Spécialiste Crédits et Assurances</v>
          </cell>
          <cell r="N3308" t="str">
            <v>Cadre Col II</v>
          </cell>
          <cell r="O3308" t="str">
            <v/>
          </cell>
          <cell r="P3308">
            <v>54990.612000000001</v>
          </cell>
          <cell r="Q3308">
            <v>883.04999999999984</v>
          </cell>
          <cell r="R3308">
            <v>96.47</v>
          </cell>
          <cell r="S3308">
            <v>0</v>
          </cell>
          <cell r="T3308">
            <v>787.3125</v>
          </cell>
          <cell r="U3308">
            <v>1807.9924999999998</v>
          </cell>
          <cell r="V3308">
            <v>58468.967000000004</v>
          </cell>
          <cell r="W3308">
            <v>102.57207623894057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.82499999999999996</v>
          </cell>
          <cell r="AE3308" t="str">
            <v>Job Level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 t="str">
            <v>Job Level</v>
          </cell>
          <cell r="AK3308">
            <v>48.23</v>
          </cell>
          <cell r="AL3308">
            <v>0</v>
          </cell>
          <cell r="AM3308">
            <v>0</v>
          </cell>
          <cell r="AN3308" t="str">
            <v>Job Level</v>
          </cell>
          <cell r="AO3308" t="str">
            <v>EX1</v>
          </cell>
          <cell r="AP3308">
            <v>53.010000000000218</v>
          </cell>
          <cell r="AQ3308">
            <v>0</v>
          </cell>
          <cell r="AR3308">
            <v>0</v>
          </cell>
          <cell r="AS3308">
            <v>0.77500000000000002</v>
          </cell>
          <cell r="AT3308">
            <v>0</v>
          </cell>
          <cell r="AU3308">
            <v>0</v>
          </cell>
          <cell r="AV3308">
            <v>0</v>
          </cell>
          <cell r="AW3308">
            <v>849.49</v>
          </cell>
          <cell r="AX3308">
            <v>849.49</v>
          </cell>
          <cell r="AY3308">
            <v>1698.98</v>
          </cell>
          <cell r="AZ3308">
            <v>0</v>
          </cell>
          <cell r="BA3308">
            <v>0</v>
          </cell>
          <cell r="BB3308">
            <v>0</v>
          </cell>
          <cell r="BC3308">
            <v>0</v>
          </cell>
          <cell r="BD3308">
            <v>0.82499999999999996</v>
          </cell>
          <cell r="BE3308">
            <v>0</v>
          </cell>
          <cell r="BF3308">
            <v>0</v>
          </cell>
          <cell r="BG3308">
            <v>0</v>
          </cell>
          <cell r="BH3308">
            <v>1293.43</v>
          </cell>
          <cell r="BI3308">
            <v>0</v>
          </cell>
          <cell r="BJ3308">
            <v>0</v>
          </cell>
          <cell r="BK3308">
            <v>0</v>
          </cell>
          <cell r="BL3308">
            <v>0</v>
          </cell>
          <cell r="BM3308">
            <v>0</v>
          </cell>
          <cell r="BN3308">
            <v>0</v>
          </cell>
          <cell r="BO3308">
            <v>0</v>
          </cell>
          <cell r="BP3308">
            <v>0</v>
          </cell>
        </row>
        <row r="3309">
          <cell r="A3309">
            <v>19298</v>
          </cell>
          <cell r="B3309" t="str">
            <v>Fairon</v>
          </cell>
          <cell r="C3309" t="str">
            <v>Pierre-Yves</v>
          </cell>
          <cell r="D3309" t="str">
            <v>Innovation Technology</v>
          </cell>
          <cell r="E3309">
            <v>5128</v>
          </cell>
          <cell r="F3309" t="str">
            <v>Distribution, intelligence, Sales Platf.</v>
          </cell>
          <cell r="G3309">
            <v>5160</v>
          </cell>
          <cell r="H3309" t="str">
            <v>FrontFrames &amp; Mobile</v>
          </cell>
          <cell r="I3309">
            <v>9204</v>
          </cell>
          <cell r="J3309" t="str">
            <v>EX1</v>
          </cell>
          <cell r="K3309" t="str">
            <v>EX1</v>
          </cell>
          <cell r="L3309" t="str">
            <v>COMP_333</v>
          </cell>
          <cell r="M3309" t="str">
            <v>Technical Designer</v>
          </cell>
          <cell r="N3309" t="str">
            <v>Cadre Col II</v>
          </cell>
          <cell r="O3309" t="str">
            <v/>
          </cell>
          <cell r="P3309">
            <v>60482.817600000009</v>
          </cell>
          <cell r="Q3309">
            <v>882.94560000000001</v>
          </cell>
          <cell r="R3309">
            <v>106.1</v>
          </cell>
          <cell r="S3309">
            <v>0</v>
          </cell>
          <cell r="T3309">
            <v>341.47559999999999</v>
          </cell>
          <cell r="U3309">
            <v>1808.0247999999999</v>
          </cell>
          <cell r="V3309">
            <v>63515.263600000006</v>
          </cell>
          <cell r="W3309">
            <v>111.41956898449783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1.1499999999999999</v>
          </cell>
          <cell r="AE3309" t="str">
            <v>Job Level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 t="str">
            <v>Job Level</v>
          </cell>
          <cell r="AK3309">
            <v>57.54</v>
          </cell>
          <cell r="AL3309">
            <v>0</v>
          </cell>
          <cell r="AM3309">
            <v>0</v>
          </cell>
          <cell r="AN3309" t="str">
            <v>Job Level</v>
          </cell>
          <cell r="AO3309" t="str">
            <v>EX1</v>
          </cell>
          <cell r="AP3309">
            <v>58.319999999999709</v>
          </cell>
          <cell r="AQ3309" t="str">
            <v/>
          </cell>
          <cell r="AR3309">
            <v>0</v>
          </cell>
          <cell r="AS3309">
            <v>1</v>
          </cell>
          <cell r="AT3309">
            <v>0</v>
          </cell>
          <cell r="AU3309">
            <v>0</v>
          </cell>
          <cell r="AV3309">
            <v>0</v>
          </cell>
          <cell r="AW3309">
            <v>113.79</v>
          </cell>
          <cell r="AX3309">
            <v>0</v>
          </cell>
          <cell r="AY3309">
            <v>113.79</v>
          </cell>
          <cell r="AZ3309">
            <v>0</v>
          </cell>
          <cell r="BA3309">
            <v>0</v>
          </cell>
          <cell r="BB3309">
            <v>0</v>
          </cell>
          <cell r="BC3309">
            <v>0</v>
          </cell>
          <cell r="BD3309">
            <v>1.1499999999999999</v>
          </cell>
          <cell r="BE3309">
            <v>0</v>
          </cell>
          <cell r="BF3309">
            <v>0</v>
          </cell>
          <cell r="BG3309">
            <v>0</v>
          </cell>
          <cell r="BH3309">
            <v>228.33993187499985</v>
          </cell>
          <cell r="BI3309" t="str">
            <v/>
          </cell>
          <cell r="BJ3309">
            <v>0</v>
          </cell>
          <cell r="BK3309">
            <v>0</v>
          </cell>
          <cell r="BL3309">
            <v>0</v>
          </cell>
          <cell r="BM3309">
            <v>0</v>
          </cell>
          <cell r="BN3309">
            <v>0</v>
          </cell>
          <cell r="BO3309">
            <v>0</v>
          </cell>
          <cell r="BP3309">
            <v>0</v>
          </cell>
        </row>
        <row r="3310">
          <cell r="A3310">
            <v>19299</v>
          </cell>
          <cell r="B3310" t="str">
            <v>Schillemans</v>
          </cell>
          <cell r="C3310" t="str">
            <v>Erik</v>
          </cell>
          <cell r="D3310" t="str">
            <v>Innovation Technology</v>
          </cell>
          <cell r="E3310">
            <v>5128</v>
          </cell>
          <cell r="F3310" t="str">
            <v>Distribution, intelligence, Sales Platf.</v>
          </cell>
          <cell r="G3310">
            <v>5160</v>
          </cell>
          <cell r="H3310" t="str">
            <v>FrontFrames &amp; Mobile</v>
          </cell>
          <cell r="I3310">
            <v>9204</v>
          </cell>
          <cell r="J3310" t="str">
            <v>EX4</v>
          </cell>
          <cell r="K3310" t="str">
            <v>EX4</v>
          </cell>
          <cell r="L3310" t="str">
            <v>COMP_581</v>
          </cell>
          <cell r="M3310" t="str">
            <v>Team Manager IT Development</v>
          </cell>
          <cell r="N3310" t="str">
            <v>Cadre Col II</v>
          </cell>
          <cell r="O3310" t="str">
            <v/>
          </cell>
          <cell r="P3310">
            <v>88527.441600000006</v>
          </cell>
          <cell r="Q3310">
            <v>882.94560000000001</v>
          </cell>
          <cell r="R3310">
            <v>93.49</v>
          </cell>
          <cell r="S3310">
            <v>0</v>
          </cell>
          <cell r="T3310">
            <v>1210.9916000000001</v>
          </cell>
          <cell r="U3310">
            <v>4501.8447999999999</v>
          </cell>
          <cell r="V3310">
            <v>95123.223600000012</v>
          </cell>
          <cell r="W3310">
            <v>100.45551993410368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1.1499999999999999</v>
          </cell>
          <cell r="AE3310" t="str">
            <v>Job Level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 t="str">
            <v>Above Job level</v>
          </cell>
          <cell r="AK3310">
            <v>100.08</v>
          </cell>
          <cell r="AL3310">
            <v>0</v>
          </cell>
          <cell r="AM3310">
            <v>0</v>
          </cell>
          <cell r="AN3310" t="str">
            <v>Job Level</v>
          </cell>
          <cell r="AO3310" t="str">
            <v>EX4</v>
          </cell>
          <cell r="AP3310">
            <v>67.666024235741133</v>
          </cell>
          <cell r="AQ3310" t="str">
            <v/>
          </cell>
          <cell r="AR3310">
            <v>0</v>
          </cell>
          <cell r="AS3310">
            <v>1.45</v>
          </cell>
          <cell r="AT3310">
            <v>0</v>
          </cell>
          <cell r="AU3310">
            <v>0</v>
          </cell>
          <cell r="AV3310">
            <v>0</v>
          </cell>
          <cell r="AW3310">
            <v>1237.3</v>
          </cell>
          <cell r="AX3310">
            <v>1000</v>
          </cell>
          <cell r="AY3310">
            <v>2237.3000000000002</v>
          </cell>
          <cell r="AZ3310">
            <v>0</v>
          </cell>
          <cell r="BA3310">
            <v>0</v>
          </cell>
          <cell r="BB3310">
            <v>0</v>
          </cell>
          <cell r="BC3310">
            <v>0</v>
          </cell>
          <cell r="BD3310">
            <v>1.1499999999999999</v>
          </cell>
          <cell r="BE3310">
            <v>0</v>
          </cell>
          <cell r="BF3310">
            <v>0</v>
          </cell>
          <cell r="BG3310">
            <v>0</v>
          </cell>
          <cell r="BH3310">
            <v>379.20914834331347</v>
          </cell>
          <cell r="BI3310" t="str">
            <v/>
          </cell>
          <cell r="BJ3310">
            <v>0</v>
          </cell>
          <cell r="BK3310">
            <v>0</v>
          </cell>
          <cell r="BL3310">
            <v>0</v>
          </cell>
          <cell r="BM3310">
            <v>0</v>
          </cell>
          <cell r="BN3310">
            <v>0</v>
          </cell>
          <cell r="BO3310">
            <v>0</v>
          </cell>
          <cell r="BP3310">
            <v>0</v>
          </cell>
        </row>
        <row r="3311">
          <cell r="A3311">
            <v>19305</v>
          </cell>
          <cell r="B3311" t="str">
            <v>Haesaerts</v>
          </cell>
          <cell r="C3311" t="str">
            <v>Edwin</v>
          </cell>
          <cell r="D3311" t="str">
            <v>Direction Réseau d'Agences - Directeur</v>
          </cell>
          <cell r="E3311">
            <v>5695</v>
          </cell>
          <cell r="F3311" t="str">
            <v>Réseau d'agences</v>
          </cell>
          <cell r="G3311">
            <v>6398</v>
          </cell>
          <cell r="H3311" t="str">
            <v>Belfius Hingene - Fct Loc.</v>
          </cell>
          <cell r="I3311">
            <v>3873</v>
          </cell>
          <cell r="J3311" t="str">
            <v>EX2</v>
          </cell>
          <cell r="K3311" t="str">
            <v>IX2</v>
          </cell>
          <cell r="L3311" t="str">
            <v>COMP_1162</v>
          </cell>
          <cell r="M3311" t="str">
            <v>Directeur d'agence Type I</v>
          </cell>
          <cell r="N3311" t="str">
            <v>Cadre Col II</v>
          </cell>
          <cell r="O3311" t="str">
            <v/>
          </cell>
          <cell r="P3311">
            <v>64037.150400000013</v>
          </cell>
          <cell r="Q3311">
            <v>882.94560000000001</v>
          </cell>
          <cell r="R3311">
            <v>95.08</v>
          </cell>
          <cell r="S3311">
            <v>0</v>
          </cell>
          <cell r="T3311">
            <v>354.78320000000002</v>
          </cell>
          <cell r="U3311">
            <v>2135.2883999999999</v>
          </cell>
          <cell r="V3311">
            <v>67410.167600000015</v>
          </cell>
          <cell r="W3311">
            <v>100.0881315825696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1.0249999999999999</v>
          </cell>
          <cell r="AE3311" t="str">
            <v>Job Level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 t="str">
            <v>Above Job level</v>
          </cell>
          <cell r="AK3311">
            <v>85.01</v>
          </cell>
          <cell r="AL3311">
            <v>0</v>
          </cell>
          <cell r="AM3311">
            <v>0</v>
          </cell>
          <cell r="AN3311" t="str">
            <v>Job Level</v>
          </cell>
          <cell r="AO3311" t="str">
            <v>EX2</v>
          </cell>
          <cell r="AP3311">
            <v>59.19070196841767</v>
          </cell>
          <cell r="AQ3311">
            <v>0</v>
          </cell>
          <cell r="AR3311">
            <v>0</v>
          </cell>
          <cell r="AS3311">
            <v>1.3</v>
          </cell>
          <cell r="AT3311">
            <v>0</v>
          </cell>
          <cell r="AU3311">
            <v>0</v>
          </cell>
          <cell r="AV3311">
            <v>0</v>
          </cell>
          <cell r="AW3311">
            <v>1776.04</v>
          </cell>
          <cell r="AX3311">
            <v>3937.42</v>
          </cell>
          <cell r="AY3311">
            <v>5713.46</v>
          </cell>
          <cell r="AZ3311">
            <v>0</v>
          </cell>
          <cell r="BA3311">
            <v>0</v>
          </cell>
          <cell r="BB3311">
            <v>0</v>
          </cell>
          <cell r="BC3311">
            <v>0</v>
          </cell>
          <cell r="BD3311">
            <v>1.0249999999999999</v>
          </cell>
          <cell r="BE3311">
            <v>0</v>
          </cell>
          <cell r="BF3311">
            <v>0</v>
          </cell>
          <cell r="BG3311">
            <v>0</v>
          </cell>
          <cell r="BH3311">
            <v>2221.31</v>
          </cell>
          <cell r="BI3311">
            <v>0</v>
          </cell>
          <cell r="BJ3311">
            <v>0</v>
          </cell>
          <cell r="BK3311">
            <v>0</v>
          </cell>
          <cell r="BL3311">
            <v>0</v>
          </cell>
          <cell r="BM3311">
            <v>1239.0940217391053</v>
          </cell>
          <cell r="BN3311">
            <v>0</v>
          </cell>
          <cell r="BO3311">
            <v>0</v>
          </cell>
          <cell r="BP3311">
            <v>0</v>
          </cell>
        </row>
        <row r="3312">
          <cell r="A3312">
            <v>19309</v>
          </cell>
          <cell r="B3312" t="str">
            <v>Di Rutigliano</v>
          </cell>
          <cell r="C3312" t="str">
            <v>Hilde</v>
          </cell>
          <cell r="D3312" t="str">
            <v>Customer Services Securities</v>
          </cell>
          <cell r="E3312">
            <v>4821</v>
          </cell>
          <cell r="F3312" t="str">
            <v>Gestion financière et risques</v>
          </cell>
          <cell r="G3312">
            <v>4823</v>
          </cell>
          <cell r="H3312" t="str">
            <v>Gestion financière</v>
          </cell>
          <cell r="I3312">
            <v>4832</v>
          </cell>
          <cell r="J3312">
            <v>5</v>
          </cell>
          <cell r="K3312">
            <v>0</v>
          </cell>
          <cell r="L3312">
            <v>0</v>
          </cell>
          <cell r="M3312">
            <v>0</v>
          </cell>
          <cell r="N3312" t="str">
            <v>Employé Belfius-New</v>
          </cell>
          <cell r="O3312" t="str">
            <v/>
          </cell>
          <cell r="P3312">
            <v>50217.792000000001</v>
          </cell>
          <cell r="Q3312">
            <v>882.94560000000001</v>
          </cell>
          <cell r="R3312">
            <v>0</v>
          </cell>
          <cell r="S3312">
            <v>0</v>
          </cell>
          <cell r="T3312">
            <v>329.8476</v>
          </cell>
          <cell r="U3312">
            <v>645.61239999999998</v>
          </cell>
          <cell r="V3312">
            <v>52076.1976</v>
          </cell>
          <cell r="W3312" t="str">
            <v>-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1.0449999999999999</v>
          </cell>
          <cell r="AE3312" t="str">
            <v>Job Level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 t="str">
            <v>Job Level</v>
          </cell>
          <cell r="AO3312">
            <v>0</v>
          </cell>
          <cell r="AP3312">
            <v>0</v>
          </cell>
          <cell r="AQ3312">
            <v>118.36</v>
          </cell>
          <cell r="AR3312">
            <v>0</v>
          </cell>
          <cell r="AS3312">
            <v>1.25</v>
          </cell>
          <cell r="AT3312">
            <v>0</v>
          </cell>
          <cell r="AU3312">
            <v>0</v>
          </cell>
          <cell r="AV3312">
            <v>0</v>
          </cell>
          <cell r="AW3312">
            <v>0</v>
          </cell>
          <cell r="AX3312">
            <v>0</v>
          </cell>
          <cell r="AY3312">
            <v>0</v>
          </cell>
          <cell r="AZ3312">
            <v>0</v>
          </cell>
          <cell r="BA3312">
            <v>0</v>
          </cell>
          <cell r="BB3312">
            <v>0</v>
          </cell>
          <cell r="BC3312">
            <v>0</v>
          </cell>
          <cell r="BD3312">
            <v>1.0449999999999999</v>
          </cell>
          <cell r="BE3312">
            <v>0</v>
          </cell>
          <cell r="BF3312">
            <v>0</v>
          </cell>
          <cell r="BG3312">
            <v>0</v>
          </cell>
          <cell r="BH3312">
            <v>0</v>
          </cell>
          <cell r="BI3312">
            <v>0</v>
          </cell>
          <cell r="BJ3312">
            <v>0</v>
          </cell>
          <cell r="BK3312">
            <v>0</v>
          </cell>
          <cell r="BL3312">
            <v>0</v>
          </cell>
          <cell r="BM3312">
            <v>0</v>
          </cell>
          <cell r="BN3312">
            <v>0</v>
          </cell>
          <cell r="BO3312">
            <v>0</v>
          </cell>
          <cell r="BP3312">
            <v>0</v>
          </cell>
        </row>
        <row r="3313">
          <cell r="A3313">
            <v>19310</v>
          </cell>
          <cell r="B3313" t="str">
            <v>De Rycke</v>
          </cell>
          <cell r="C3313" t="str">
            <v>Kristien</v>
          </cell>
          <cell r="D3313" t="str">
            <v>Direction Réseau d'Agences - Directeur</v>
          </cell>
          <cell r="E3313">
            <v>5695</v>
          </cell>
          <cell r="F3313" t="str">
            <v>Réseau d'agences</v>
          </cell>
          <cell r="G3313">
            <v>6398</v>
          </cell>
          <cell r="H3313" t="str">
            <v>Belfius Sint-Gillis-Waas - Fct. Rég.</v>
          </cell>
          <cell r="I3313">
            <v>9916</v>
          </cell>
          <cell r="J3313" t="str">
            <v>EX1</v>
          </cell>
          <cell r="K3313" t="str">
            <v>IX1</v>
          </cell>
          <cell r="L3313" t="str">
            <v>COMP_1153</v>
          </cell>
          <cell r="M3313" t="str">
            <v>Spécialiste Crédits et Assurances</v>
          </cell>
          <cell r="N3313" t="str">
            <v>Cadre Col II</v>
          </cell>
          <cell r="O3313" t="str">
            <v/>
          </cell>
          <cell r="P3313">
            <v>51459.610666666667</v>
          </cell>
          <cell r="Q3313">
            <v>882.83733333333328</v>
          </cell>
          <cell r="R3313">
            <v>90.28</v>
          </cell>
          <cell r="S3313">
            <v>0</v>
          </cell>
          <cell r="T3313">
            <v>525.84400000000005</v>
          </cell>
          <cell r="U3313">
            <v>1808.0822222222223</v>
          </cell>
          <cell r="V3313">
            <v>54676.374222222221</v>
          </cell>
          <cell r="W3313">
            <v>95.923443664521741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1</v>
          </cell>
          <cell r="AE3313" t="str">
            <v>Job Level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 t="str">
            <v>Job Level</v>
          </cell>
          <cell r="AK3313">
            <v>66.31</v>
          </cell>
          <cell r="AL3313">
            <v>0</v>
          </cell>
          <cell r="AM3313">
            <v>0</v>
          </cell>
          <cell r="AN3313" t="str">
            <v>Job Level</v>
          </cell>
          <cell r="AO3313" t="str">
            <v>EX1</v>
          </cell>
          <cell r="AP3313">
            <v>67.200000000000273</v>
          </cell>
          <cell r="AQ3313">
            <v>0</v>
          </cell>
          <cell r="AR3313">
            <v>0</v>
          </cell>
          <cell r="AS3313">
            <v>1</v>
          </cell>
          <cell r="AT3313">
            <v>0</v>
          </cell>
          <cell r="AU3313">
            <v>0</v>
          </cell>
          <cell r="AV3313">
            <v>0</v>
          </cell>
          <cell r="AW3313">
            <v>1420.83</v>
          </cell>
          <cell r="AX3313">
            <v>2717.66</v>
          </cell>
          <cell r="AY3313">
            <v>4138.49</v>
          </cell>
          <cell r="AZ3313">
            <v>0</v>
          </cell>
          <cell r="BA3313">
            <v>0</v>
          </cell>
          <cell r="BB3313">
            <v>0</v>
          </cell>
          <cell r="BC3313">
            <v>0</v>
          </cell>
          <cell r="BD3313">
            <v>1</v>
          </cell>
          <cell r="BE3313">
            <v>0</v>
          </cell>
          <cell r="BF3313">
            <v>0</v>
          </cell>
          <cell r="BG3313">
            <v>0</v>
          </cell>
          <cell r="BH3313">
            <v>1777.04</v>
          </cell>
          <cell r="BI3313">
            <v>0</v>
          </cell>
          <cell r="BJ3313">
            <v>0</v>
          </cell>
          <cell r="BK3313">
            <v>0</v>
          </cell>
          <cell r="BL3313">
            <v>0</v>
          </cell>
          <cell r="BM3313">
            <v>0</v>
          </cell>
          <cell r="BN3313">
            <v>0</v>
          </cell>
          <cell r="BO3313">
            <v>0</v>
          </cell>
          <cell r="BP3313">
            <v>0</v>
          </cell>
        </row>
        <row r="3314">
          <cell r="A3314">
            <v>19311</v>
          </cell>
          <cell r="B3314" t="str">
            <v>Van Nieuwenhove</v>
          </cell>
          <cell r="C3314" t="str">
            <v>Philip</v>
          </cell>
          <cell r="D3314" t="str">
            <v>Distribution Public &amp; Social Banking</v>
          </cell>
          <cell r="E3314">
            <v>7725</v>
          </cell>
          <cell r="F3314" t="str">
            <v>Distrib. Public &amp; Social Bking Flandre</v>
          </cell>
          <cell r="G3314">
            <v>5281</v>
          </cell>
          <cell r="H3314" t="str">
            <v>Chargés de relation Clients locaux</v>
          </cell>
          <cell r="I3314">
            <v>5288</v>
          </cell>
          <cell r="J3314" t="str">
            <v>EX3</v>
          </cell>
          <cell r="K3314" t="str">
            <v>EX3</v>
          </cell>
          <cell r="L3314" t="str">
            <v>COMP_1270</v>
          </cell>
          <cell r="M3314" t="str">
            <v>Chargé de relation Public&amp; Social Senior</v>
          </cell>
          <cell r="N3314" t="str">
            <v>Cadre Col II</v>
          </cell>
          <cell r="O3314" t="str">
            <v xml:space="preserve">Warrants / </v>
          </cell>
          <cell r="P3314">
            <v>64879.588800000005</v>
          </cell>
          <cell r="Q3314">
            <v>882.94560000000001</v>
          </cell>
          <cell r="R3314">
            <v>81.42</v>
          </cell>
          <cell r="S3314">
            <v>0</v>
          </cell>
          <cell r="T3314">
            <v>841.47959999999989</v>
          </cell>
          <cell r="U3314">
            <v>3157.7772</v>
          </cell>
          <cell r="V3314">
            <v>69761.791200000007</v>
          </cell>
          <cell r="W3314">
            <v>87.546871744415256</v>
          </cell>
          <cell r="X3314">
            <v>1105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1.075</v>
          </cell>
          <cell r="AE3314" t="str">
            <v>Job Level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 t="str">
            <v>Job Level</v>
          </cell>
          <cell r="AK3314">
            <v>56.47</v>
          </cell>
          <cell r="AL3314">
            <v>0</v>
          </cell>
          <cell r="AM3314">
            <v>0</v>
          </cell>
          <cell r="AN3314" t="str">
            <v>Job Level</v>
          </cell>
          <cell r="AO3314" t="str">
            <v>EX3</v>
          </cell>
          <cell r="AP3314">
            <v>57.060911790373211</v>
          </cell>
          <cell r="AQ3314">
            <v>0</v>
          </cell>
          <cell r="AR3314">
            <v>0</v>
          </cell>
          <cell r="AS3314">
            <v>1.075</v>
          </cell>
          <cell r="AT3314">
            <v>1296.83</v>
          </cell>
          <cell r="AU3314">
            <v>0</v>
          </cell>
          <cell r="AV3314">
            <v>0</v>
          </cell>
          <cell r="AW3314">
            <v>256.54000000000002</v>
          </cell>
          <cell r="AX3314">
            <v>0</v>
          </cell>
          <cell r="AY3314">
            <v>256.54000000000002</v>
          </cell>
          <cell r="AZ3314">
            <v>341</v>
          </cell>
          <cell r="BA3314">
            <v>2499.4980893565212</v>
          </cell>
          <cell r="BB3314">
            <v>3239.5</v>
          </cell>
          <cell r="BC3314">
            <v>0</v>
          </cell>
          <cell r="BD3314">
            <v>1.075</v>
          </cell>
          <cell r="BE3314">
            <v>0</v>
          </cell>
          <cell r="BF3314">
            <v>0</v>
          </cell>
          <cell r="BG3314">
            <v>0</v>
          </cell>
          <cell r="BH3314">
            <v>220.13414619490626</v>
          </cell>
          <cell r="BI3314">
            <v>0</v>
          </cell>
          <cell r="BJ3314">
            <v>0</v>
          </cell>
          <cell r="BK3314">
            <v>0</v>
          </cell>
          <cell r="BL3314">
            <v>0</v>
          </cell>
          <cell r="BM3314">
            <v>3051.6345097176991</v>
          </cell>
          <cell r="BN3314">
            <v>408</v>
          </cell>
          <cell r="BO3314">
            <v>3051.6345097176991</v>
          </cell>
          <cell r="BP3314">
            <v>3876</v>
          </cell>
        </row>
        <row r="3315">
          <cell r="A3315">
            <v>19315</v>
          </cell>
          <cell r="B3315" t="str">
            <v>Doornaert</v>
          </cell>
          <cell r="C3315" t="str">
            <v>Pascal</v>
          </cell>
          <cell r="D3315" t="str">
            <v>Direction Réseau d'Agences - Directeur</v>
          </cell>
          <cell r="E3315">
            <v>5695</v>
          </cell>
          <cell r="F3315" t="str">
            <v>Réseau d'agences</v>
          </cell>
          <cell r="G3315">
            <v>6398</v>
          </cell>
          <cell r="H3315" t="str">
            <v>Belfius Lauwe - Fct. Loc.</v>
          </cell>
          <cell r="I3315">
            <v>3583</v>
          </cell>
          <cell r="J3315" t="str">
            <v>EX2</v>
          </cell>
          <cell r="K3315" t="str">
            <v>IX2</v>
          </cell>
          <cell r="L3315" t="str">
            <v>COMP_1162</v>
          </cell>
          <cell r="M3315" t="str">
            <v>Directeur d'agence Type I</v>
          </cell>
          <cell r="N3315" t="str">
            <v>Cadre Col II</v>
          </cell>
          <cell r="O3315" t="str">
            <v/>
          </cell>
          <cell r="P3315">
            <v>70771.228799999997</v>
          </cell>
          <cell r="Q3315">
            <v>882.94560000000001</v>
          </cell>
          <cell r="R3315">
            <v>105.07</v>
          </cell>
          <cell r="S3315">
            <v>0</v>
          </cell>
          <cell r="T3315">
            <v>637.86039999999991</v>
          </cell>
          <cell r="U3315">
            <v>2135.2883999999999</v>
          </cell>
          <cell r="V3315">
            <v>74427.323200000013</v>
          </cell>
          <cell r="W3315">
            <v>110.49799447065701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1.125</v>
          </cell>
          <cell r="AE3315" t="str">
            <v>Job Level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 t="str">
            <v>Job Level</v>
          </cell>
          <cell r="AK3315">
            <v>65.489999999999995</v>
          </cell>
          <cell r="AL3315">
            <v>0</v>
          </cell>
          <cell r="AM3315">
            <v>0</v>
          </cell>
          <cell r="AN3315" t="str">
            <v>Job Level</v>
          </cell>
          <cell r="AO3315" t="str">
            <v>EX2</v>
          </cell>
          <cell r="AP3315">
            <v>66.380000000000109</v>
          </cell>
          <cell r="AQ3315">
            <v>0</v>
          </cell>
          <cell r="AR3315">
            <v>0</v>
          </cell>
          <cell r="AS3315">
            <v>0.9</v>
          </cell>
          <cell r="AT3315">
            <v>0</v>
          </cell>
          <cell r="AU3315">
            <v>0</v>
          </cell>
          <cell r="AV3315">
            <v>0</v>
          </cell>
          <cell r="AW3315">
            <v>1518.39</v>
          </cell>
          <cell r="AX3315">
            <v>1518.39</v>
          </cell>
          <cell r="AY3315">
            <v>3036.78</v>
          </cell>
          <cell r="AZ3315">
            <v>0</v>
          </cell>
          <cell r="BA3315">
            <v>0</v>
          </cell>
          <cell r="BB3315">
            <v>0</v>
          </cell>
          <cell r="BC3315">
            <v>0</v>
          </cell>
          <cell r="BD3315">
            <v>1.125</v>
          </cell>
          <cell r="BE3315">
            <v>0</v>
          </cell>
          <cell r="BF3315">
            <v>0</v>
          </cell>
          <cell r="BG3315">
            <v>0</v>
          </cell>
          <cell r="BH3315">
            <v>2413.86</v>
          </cell>
          <cell r="BI3315">
            <v>0</v>
          </cell>
          <cell r="BJ3315">
            <v>0</v>
          </cell>
          <cell r="BK3315">
            <v>0</v>
          </cell>
          <cell r="BL3315">
            <v>0</v>
          </cell>
          <cell r="BM3315">
            <v>1338.2215434782336</v>
          </cell>
          <cell r="BN3315">
            <v>0</v>
          </cell>
          <cell r="BO3315">
            <v>0</v>
          </cell>
          <cell r="BP3315">
            <v>0</v>
          </cell>
        </row>
        <row r="3316">
          <cell r="A3316">
            <v>19317</v>
          </cell>
          <cell r="B3316" t="str">
            <v>De Braeckeleer</v>
          </cell>
          <cell r="C3316" t="str">
            <v>Kathleen</v>
          </cell>
          <cell r="D3316" t="str">
            <v>Customer Services Securities</v>
          </cell>
          <cell r="E3316">
            <v>4821</v>
          </cell>
          <cell r="F3316" t="str">
            <v>Order Management</v>
          </cell>
          <cell r="G3316">
            <v>4827</v>
          </cell>
          <cell r="H3316" t="str">
            <v>Stock Exchange &amp; Incentive Plans</v>
          </cell>
          <cell r="I3316">
            <v>10857</v>
          </cell>
          <cell r="J3316" t="str">
            <v>EX2</v>
          </cell>
          <cell r="K3316" t="str">
            <v>EX1</v>
          </cell>
          <cell r="L3316" t="str">
            <v>COMP_666</v>
          </cell>
          <cell r="M3316" t="str">
            <v>Business analyst</v>
          </cell>
          <cell r="N3316" t="str">
            <v>Cadre Col II</v>
          </cell>
          <cell r="O3316" t="str">
            <v xml:space="preserve">Démotion / </v>
          </cell>
          <cell r="P3316">
            <v>65642.891999999993</v>
          </cell>
          <cell r="Q3316">
            <v>883.04999999999984</v>
          </cell>
          <cell r="R3316">
            <v>97.46</v>
          </cell>
          <cell r="S3316">
            <v>0</v>
          </cell>
          <cell r="T3316">
            <v>1053.1414999999997</v>
          </cell>
          <cell r="U3316">
            <v>2135.3530000000001</v>
          </cell>
          <cell r="V3316">
            <v>69714.436499999996</v>
          </cell>
          <cell r="W3316">
            <v>103.5050220104562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1.25</v>
          </cell>
          <cell r="AE3316" t="str">
            <v>Job Level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 t="str">
            <v>Job Level</v>
          </cell>
          <cell r="AK3316">
            <v>65.23</v>
          </cell>
          <cell r="AL3316">
            <v>0</v>
          </cell>
          <cell r="AM3316">
            <v>0</v>
          </cell>
          <cell r="AN3316" t="str">
            <v>Job Level</v>
          </cell>
          <cell r="AO3316" t="str">
            <v>EX2</v>
          </cell>
          <cell r="AP3316">
            <v>66.109999999999673</v>
          </cell>
          <cell r="AQ3316">
            <v>0</v>
          </cell>
          <cell r="AR3316">
            <v>0</v>
          </cell>
          <cell r="AS3316">
            <v>1.075</v>
          </cell>
          <cell r="AT3316">
            <v>0</v>
          </cell>
          <cell r="AU3316">
            <v>0</v>
          </cell>
          <cell r="AV3316">
            <v>0</v>
          </cell>
          <cell r="AW3316">
            <v>160.19999999999999</v>
          </cell>
          <cell r="AX3316">
            <v>0</v>
          </cell>
          <cell r="AY3316">
            <v>160.19999999999999</v>
          </cell>
          <cell r="AZ3316">
            <v>0</v>
          </cell>
          <cell r="BA3316">
            <v>0</v>
          </cell>
          <cell r="BB3316">
            <v>0</v>
          </cell>
          <cell r="BC3316">
            <v>0</v>
          </cell>
          <cell r="BD3316">
            <v>1.25</v>
          </cell>
          <cell r="BE3316">
            <v>0</v>
          </cell>
          <cell r="BF3316">
            <v>0</v>
          </cell>
          <cell r="BG3316">
            <v>0</v>
          </cell>
          <cell r="BH3316">
            <v>277.32266249999998</v>
          </cell>
          <cell r="BI3316">
            <v>0</v>
          </cell>
          <cell r="BJ3316">
            <v>0</v>
          </cell>
          <cell r="BK3316">
            <v>0</v>
          </cell>
          <cell r="BL3316">
            <v>0</v>
          </cell>
          <cell r="BM3316">
            <v>0</v>
          </cell>
          <cell r="BN3316">
            <v>0</v>
          </cell>
          <cell r="BO3316">
            <v>0</v>
          </cell>
          <cell r="BP3316">
            <v>0</v>
          </cell>
        </row>
        <row r="3317">
          <cell r="A3317">
            <v>19319</v>
          </cell>
          <cell r="B3317" t="str">
            <v>De Fre</v>
          </cell>
          <cell r="C3317" t="str">
            <v>Sven</v>
          </cell>
          <cell r="D3317" t="str">
            <v>Direction Réseau d'Agences - Directeur</v>
          </cell>
          <cell r="E3317">
            <v>5695</v>
          </cell>
          <cell r="F3317" t="str">
            <v>Réseau d'agences</v>
          </cell>
          <cell r="G3317">
            <v>6398</v>
          </cell>
          <cell r="H3317" t="str">
            <v>Belfius St Katelijne Waver - Fct Loc.</v>
          </cell>
          <cell r="I3317">
            <v>3860</v>
          </cell>
          <cell r="J3317" t="str">
            <v>EX1</v>
          </cell>
          <cell r="K3317" t="str">
            <v>IX1</v>
          </cell>
          <cell r="L3317" t="str">
            <v>COMP_1161</v>
          </cell>
          <cell r="M3317" t="str">
            <v>Chargé relations conseils en placement</v>
          </cell>
          <cell r="N3317" t="str">
            <v>Cadre Col II</v>
          </cell>
          <cell r="O3317" t="str">
            <v/>
          </cell>
          <cell r="P3317">
            <v>54035.073599999996</v>
          </cell>
          <cell r="Q3317">
            <v>882.94560000000001</v>
          </cell>
          <cell r="R3317">
            <v>94.79</v>
          </cell>
          <cell r="S3317">
            <v>0</v>
          </cell>
          <cell r="T3317">
            <v>980.36959999999999</v>
          </cell>
          <cell r="U3317">
            <v>1808.0247999999999</v>
          </cell>
          <cell r="V3317">
            <v>57706.413599999993</v>
          </cell>
          <cell r="W3317">
            <v>101.23037835825211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.92500000000000004</v>
          </cell>
          <cell r="AE3317" t="str">
            <v>Job Level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 t="str">
            <v>Job Level</v>
          </cell>
          <cell r="AK3317">
            <v>47.97</v>
          </cell>
          <cell r="AL3317">
            <v>0</v>
          </cell>
          <cell r="AM3317">
            <v>0</v>
          </cell>
          <cell r="AN3317" t="str">
            <v>Job Level</v>
          </cell>
          <cell r="AO3317" t="str">
            <v>EX1</v>
          </cell>
          <cell r="AP3317">
            <v>50.102358538074441</v>
          </cell>
          <cell r="AQ3317">
            <v>0</v>
          </cell>
          <cell r="AR3317">
            <v>0</v>
          </cell>
          <cell r="AS3317">
            <v>0.82499999999999996</v>
          </cell>
          <cell r="AT3317">
            <v>0</v>
          </cell>
          <cell r="AU3317">
            <v>0</v>
          </cell>
          <cell r="AV3317">
            <v>0</v>
          </cell>
          <cell r="AW3317">
            <v>1577.82</v>
          </cell>
          <cell r="AX3317">
            <v>1577.82</v>
          </cell>
          <cell r="AY3317">
            <v>3155.64</v>
          </cell>
          <cell r="AZ3317">
            <v>0</v>
          </cell>
          <cell r="BA3317">
            <v>0</v>
          </cell>
          <cell r="BB3317">
            <v>0</v>
          </cell>
          <cell r="BC3317">
            <v>0</v>
          </cell>
          <cell r="BD3317">
            <v>0.92500000000000004</v>
          </cell>
          <cell r="BE3317">
            <v>0</v>
          </cell>
          <cell r="BF3317">
            <v>0</v>
          </cell>
          <cell r="BG3317">
            <v>0</v>
          </cell>
          <cell r="BH3317">
            <v>1544.9</v>
          </cell>
          <cell r="BI3317">
            <v>0</v>
          </cell>
          <cell r="BJ3317">
            <v>0</v>
          </cell>
          <cell r="BK3317">
            <v>0</v>
          </cell>
          <cell r="BL3317">
            <v>0</v>
          </cell>
          <cell r="BM3317">
            <v>0</v>
          </cell>
          <cell r="BN3317">
            <v>0</v>
          </cell>
          <cell r="BO3317">
            <v>0</v>
          </cell>
          <cell r="BP3317">
            <v>0</v>
          </cell>
        </row>
        <row r="3318">
          <cell r="A3318">
            <v>19322</v>
          </cell>
          <cell r="B3318" t="str">
            <v>De Keyser</v>
          </cell>
          <cell r="C3318" t="str">
            <v>Mieke</v>
          </cell>
          <cell r="D3318" t="str">
            <v>Innovation Technology</v>
          </cell>
          <cell r="E3318">
            <v>5128</v>
          </cell>
          <cell r="F3318" t="str">
            <v>Distribution, intelligence, Sales Platf.</v>
          </cell>
          <cell r="G3318">
            <v>5160</v>
          </cell>
          <cell r="H3318" t="str">
            <v>RCB Crosschannel Frontend Management</v>
          </cell>
          <cell r="I3318">
            <v>12488</v>
          </cell>
          <cell r="J3318">
            <v>5</v>
          </cell>
          <cell r="K3318">
            <v>0</v>
          </cell>
          <cell r="L3318">
            <v>0</v>
          </cell>
          <cell r="M3318">
            <v>0</v>
          </cell>
          <cell r="N3318" t="str">
            <v>Employé Belfius-New</v>
          </cell>
          <cell r="O3318" t="str">
            <v/>
          </cell>
          <cell r="P3318">
            <v>66962.469333333342</v>
          </cell>
          <cell r="Q3318">
            <v>882.83733333333328</v>
          </cell>
          <cell r="R3318">
            <v>0</v>
          </cell>
          <cell r="S3318">
            <v>0</v>
          </cell>
          <cell r="T3318">
            <v>627.05066666666664</v>
          </cell>
          <cell r="U3318">
            <v>645.56933333333325</v>
          </cell>
          <cell r="V3318">
            <v>69117.926666666666</v>
          </cell>
          <cell r="W3318" t="str">
            <v>-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1.0249999999999999</v>
          </cell>
          <cell r="AE3318" t="str">
            <v>Job Level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 t="str">
            <v>Job Level</v>
          </cell>
          <cell r="AO3318">
            <v>0</v>
          </cell>
          <cell r="AP3318">
            <v>0</v>
          </cell>
          <cell r="AQ3318" t="str">
            <v/>
          </cell>
          <cell r="AR3318">
            <v>0</v>
          </cell>
          <cell r="AS3318">
            <v>1.175</v>
          </cell>
          <cell r="AT3318">
            <v>0</v>
          </cell>
          <cell r="AU3318">
            <v>0</v>
          </cell>
          <cell r="AV3318">
            <v>0</v>
          </cell>
          <cell r="AW3318">
            <v>0</v>
          </cell>
          <cell r="AX3318">
            <v>0</v>
          </cell>
          <cell r="AY3318">
            <v>0</v>
          </cell>
          <cell r="AZ3318">
            <v>0</v>
          </cell>
          <cell r="BA3318">
            <v>0</v>
          </cell>
          <cell r="BB3318">
            <v>0</v>
          </cell>
          <cell r="BC3318">
            <v>0</v>
          </cell>
          <cell r="BD3318">
            <v>1.0249999999999999</v>
          </cell>
          <cell r="BE3318">
            <v>0</v>
          </cell>
          <cell r="BF3318">
            <v>0</v>
          </cell>
          <cell r="BG3318">
            <v>0</v>
          </cell>
          <cell r="BH3318">
            <v>0</v>
          </cell>
          <cell r="BI3318" t="str">
            <v/>
          </cell>
          <cell r="BJ3318">
            <v>0</v>
          </cell>
          <cell r="BK3318">
            <v>0</v>
          </cell>
          <cell r="BL3318">
            <v>0</v>
          </cell>
          <cell r="BM3318">
            <v>0</v>
          </cell>
          <cell r="BN3318">
            <v>0</v>
          </cell>
          <cell r="BO3318">
            <v>0</v>
          </cell>
          <cell r="BP3318">
            <v>0</v>
          </cell>
        </row>
        <row r="3319">
          <cell r="A3319">
            <v>19326</v>
          </cell>
          <cell r="B3319" t="str">
            <v>Van Uytvanck</v>
          </cell>
          <cell r="C3319" t="str">
            <v>Ottina</v>
          </cell>
          <cell r="D3319" t="str">
            <v>LEGAL &amp; TAX</v>
          </cell>
          <cell r="E3319">
            <v>4706</v>
          </cell>
          <cell r="F3319" t="str">
            <v>Proprietary Corporate Affairs</v>
          </cell>
          <cell r="G3319">
            <v>4931</v>
          </cell>
          <cell r="H3319" t="str">
            <v>Middle Office &amp; EUC</v>
          </cell>
          <cell r="I3319">
            <v>5522</v>
          </cell>
          <cell r="J3319" t="str">
            <v>4B</v>
          </cell>
          <cell r="K3319">
            <v>0</v>
          </cell>
          <cell r="L3319">
            <v>0</v>
          </cell>
          <cell r="M3319">
            <v>0</v>
          </cell>
          <cell r="N3319" t="str">
            <v>Employé Belfius-New</v>
          </cell>
          <cell r="O3319" t="str">
            <v/>
          </cell>
          <cell r="P3319">
            <v>48043.313999999998</v>
          </cell>
          <cell r="Q3319">
            <v>883.04999999999984</v>
          </cell>
          <cell r="R3319">
            <v>0</v>
          </cell>
          <cell r="S3319">
            <v>0</v>
          </cell>
          <cell r="T3319">
            <v>568.64149999999995</v>
          </cell>
          <cell r="U3319">
            <v>645.67699999999979</v>
          </cell>
          <cell r="V3319">
            <v>50140.682500000003</v>
          </cell>
          <cell r="W3319" t="str">
            <v>-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1.05</v>
          </cell>
          <cell r="AE3319" t="str">
            <v>Job Level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 t="str">
            <v>Job Level</v>
          </cell>
          <cell r="AO3319">
            <v>0</v>
          </cell>
          <cell r="AP3319">
            <v>0</v>
          </cell>
          <cell r="AQ3319">
            <v>0</v>
          </cell>
          <cell r="AR3319">
            <v>0</v>
          </cell>
          <cell r="AS3319">
            <v>1.1000000000000001</v>
          </cell>
          <cell r="AT3319">
            <v>0</v>
          </cell>
          <cell r="AU3319">
            <v>0</v>
          </cell>
          <cell r="AV3319">
            <v>0</v>
          </cell>
          <cell r="AW3319">
            <v>0</v>
          </cell>
          <cell r="AX3319">
            <v>0</v>
          </cell>
          <cell r="AY3319">
            <v>0</v>
          </cell>
          <cell r="AZ3319">
            <v>0</v>
          </cell>
          <cell r="BA3319">
            <v>0</v>
          </cell>
          <cell r="BB3319">
            <v>0</v>
          </cell>
          <cell r="BC3319">
            <v>0</v>
          </cell>
          <cell r="BD3319">
            <v>1.05</v>
          </cell>
          <cell r="BE3319">
            <v>0</v>
          </cell>
          <cell r="BF3319">
            <v>0</v>
          </cell>
          <cell r="BG3319">
            <v>0</v>
          </cell>
          <cell r="BH3319">
            <v>0</v>
          </cell>
          <cell r="BI3319">
            <v>0</v>
          </cell>
          <cell r="BJ3319">
            <v>0</v>
          </cell>
          <cell r="BK3319">
            <v>0</v>
          </cell>
          <cell r="BL3319">
            <v>0</v>
          </cell>
          <cell r="BM3319">
            <v>0</v>
          </cell>
          <cell r="BN3319">
            <v>0</v>
          </cell>
          <cell r="BO3319">
            <v>0</v>
          </cell>
          <cell r="BP3319">
            <v>0</v>
          </cell>
        </row>
        <row r="3320">
          <cell r="A3320">
            <v>19331</v>
          </cell>
          <cell r="B3320" t="str">
            <v>Meynckens</v>
          </cell>
          <cell r="C3320" t="str">
            <v>Ilse</v>
          </cell>
          <cell r="D3320" t="str">
            <v>FM Risk Management</v>
          </cell>
          <cell r="E3320">
            <v>11030</v>
          </cell>
          <cell r="F3320" t="str">
            <v>Monitoring</v>
          </cell>
          <cell r="G3320">
            <v>11041</v>
          </cell>
          <cell r="H3320" t="str">
            <v>Monitoring</v>
          </cell>
          <cell r="I3320">
            <v>11041</v>
          </cell>
          <cell r="J3320" t="str">
            <v>EX2</v>
          </cell>
          <cell r="K3320" t="str">
            <v>EX2</v>
          </cell>
          <cell r="L3320" t="str">
            <v>COMP_374</v>
          </cell>
          <cell r="M3320" t="str">
            <v>Senior Risk Manager</v>
          </cell>
          <cell r="N3320" t="str">
            <v>Cadre Col II</v>
          </cell>
          <cell r="O3320" t="str">
            <v/>
          </cell>
          <cell r="P3320">
            <v>52478.956799999993</v>
          </cell>
          <cell r="Q3320">
            <v>882.94560000000001</v>
          </cell>
          <cell r="R3320">
            <v>77.930000000000007</v>
          </cell>
          <cell r="S3320">
            <v>0</v>
          </cell>
          <cell r="T3320">
            <v>281.9144</v>
          </cell>
          <cell r="U3320">
            <v>2135.2883999999999</v>
          </cell>
          <cell r="V3320">
            <v>55779.105199999991</v>
          </cell>
          <cell r="W3320">
            <v>82.830641714204205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1.2</v>
          </cell>
          <cell r="AE3320" t="str">
            <v>Job Level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 t="str">
            <v>Above Job level</v>
          </cell>
          <cell r="AK3320">
            <v>67.89</v>
          </cell>
          <cell r="AL3320">
            <v>0</v>
          </cell>
          <cell r="AM3320">
            <v>0</v>
          </cell>
          <cell r="AN3320" t="str">
            <v>Job Level</v>
          </cell>
          <cell r="AO3320" t="str">
            <v>EX2</v>
          </cell>
          <cell r="AP3320">
            <v>48.519832342257814</v>
          </cell>
          <cell r="AQ3320">
            <v>0</v>
          </cell>
          <cell r="AR3320">
            <v>0</v>
          </cell>
          <cell r="AS3320">
            <v>1.2749999999999999</v>
          </cell>
          <cell r="AT3320">
            <v>0</v>
          </cell>
          <cell r="AU3320">
            <v>0</v>
          </cell>
          <cell r="AV3320">
            <v>0</v>
          </cell>
          <cell r="AW3320">
            <v>435.6</v>
          </cell>
          <cell r="AX3320">
            <v>62.7</v>
          </cell>
          <cell r="AY3320">
            <v>498.3</v>
          </cell>
          <cell r="AZ3320">
            <v>0</v>
          </cell>
          <cell r="BA3320">
            <v>0</v>
          </cell>
          <cell r="BB3320">
            <v>0</v>
          </cell>
          <cell r="BC3320">
            <v>0</v>
          </cell>
          <cell r="BD3320">
            <v>1.2</v>
          </cell>
          <cell r="BE3320">
            <v>0</v>
          </cell>
          <cell r="BF3320">
            <v>0</v>
          </cell>
          <cell r="BG3320">
            <v>0</v>
          </cell>
          <cell r="BH3320">
            <v>335.36774042035194</v>
          </cell>
          <cell r="BI3320">
            <v>162.93</v>
          </cell>
          <cell r="BJ3320">
            <v>0</v>
          </cell>
          <cell r="BK3320">
            <v>0</v>
          </cell>
          <cell r="BL3320">
            <v>0</v>
          </cell>
          <cell r="BM3320">
            <v>0</v>
          </cell>
          <cell r="BN3320">
            <v>0</v>
          </cell>
          <cell r="BO3320">
            <v>0</v>
          </cell>
          <cell r="BP3320">
            <v>0</v>
          </cell>
        </row>
        <row r="3321">
          <cell r="A3321">
            <v>19332</v>
          </cell>
          <cell r="B3321" t="str">
            <v>Van Gucht</v>
          </cell>
          <cell r="C3321" t="str">
            <v>Els</v>
          </cell>
          <cell r="D3321" t="str">
            <v>Direction Réseau d'Agences - Directeur</v>
          </cell>
          <cell r="E3321">
            <v>5695</v>
          </cell>
          <cell r="F3321" t="str">
            <v>Réseau d'agences</v>
          </cell>
          <cell r="G3321">
            <v>6398</v>
          </cell>
          <cell r="H3321" t="str">
            <v>Belfius Opwijk - Fct Loc.</v>
          </cell>
          <cell r="I3321">
            <v>9680</v>
          </cell>
          <cell r="J3321" t="str">
            <v>4B</v>
          </cell>
          <cell r="K3321" t="str">
            <v>IX1</v>
          </cell>
          <cell r="L3321" t="str">
            <v>COMP_1161</v>
          </cell>
          <cell r="M3321" t="str">
            <v>Chargé relations conseils en placement</v>
          </cell>
          <cell r="N3321" t="str">
            <v>Employé Belfius-New</v>
          </cell>
          <cell r="O3321" t="str">
            <v xml:space="preserve">Stage Cadre / </v>
          </cell>
          <cell r="P3321">
            <v>48502.229333333329</v>
          </cell>
          <cell r="Q3321">
            <v>882.83733333333328</v>
          </cell>
          <cell r="R3321">
            <v>0</v>
          </cell>
          <cell r="S3321">
            <v>0</v>
          </cell>
          <cell r="T3321">
            <v>1034.1742222222224</v>
          </cell>
          <cell r="U3321">
            <v>645.56933333333325</v>
          </cell>
          <cell r="V3321">
            <v>51064.810222222222</v>
          </cell>
          <cell r="W3321" t="str">
            <v>-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.82499999999999996</v>
          </cell>
          <cell r="AE3321" t="str">
            <v>Job Level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 t="str">
            <v>Job Level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0.95</v>
          </cell>
          <cell r="AT3321">
            <v>0</v>
          </cell>
          <cell r="AU3321">
            <v>0</v>
          </cell>
          <cell r="AV3321">
            <v>0</v>
          </cell>
          <cell r="AW3321">
            <v>1183.8800000000001</v>
          </cell>
          <cell r="AX3321">
            <v>1183.8800000000001</v>
          </cell>
          <cell r="AY3321">
            <v>2367.7600000000002</v>
          </cell>
          <cell r="AZ3321">
            <v>0</v>
          </cell>
          <cell r="BA3321">
            <v>0</v>
          </cell>
          <cell r="BB3321">
            <v>0</v>
          </cell>
          <cell r="BC3321">
            <v>0</v>
          </cell>
          <cell r="BD3321">
            <v>0.82499999999999996</v>
          </cell>
          <cell r="BE3321">
            <v>0</v>
          </cell>
          <cell r="BF3321">
            <v>0</v>
          </cell>
          <cell r="BG3321">
            <v>0</v>
          </cell>
          <cell r="BH3321">
            <v>1861.56</v>
          </cell>
          <cell r="BI3321">
            <v>0</v>
          </cell>
          <cell r="BJ3321">
            <v>0</v>
          </cell>
          <cell r="BK3321">
            <v>0</v>
          </cell>
          <cell r="BL3321">
            <v>0</v>
          </cell>
          <cell r="BM3321">
            <v>0</v>
          </cell>
          <cell r="BN3321">
            <v>0</v>
          </cell>
          <cell r="BO3321">
            <v>0</v>
          </cell>
          <cell r="BP3321">
            <v>0</v>
          </cell>
        </row>
        <row r="3322">
          <cell r="A3322">
            <v>19344</v>
          </cell>
          <cell r="B3322" t="str">
            <v>Van Camp</v>
          </cell>
          <cell r="C3322" t="str">
            <v>Jan</v>
          </cell>
          <cell r="D3322" t="str">
            <v>Innovation Technology</v>
          </cell>
          <cell r="E3322">
            <v>5128</v>
          </cell>
          <cell r="F3322" t="str">
            <v>Support for TFM, CRO, CFO, HR</v>
          </cell>
          <cell r="G3322">
            <v>5196</v>
          </cell>
          <cell r="H3322" t="str">
            <v>Securities &amp; liquidity</v>
          </cell>
          <cell r="I3322">
            <v>10043</v>
          </cell>
          <cell r="J3322" t="str">
            <v>EX4</v>
          </cell>
          <cell r="K3322" t="str">
            <v>EX4</v>
          </cell>
          <cell r="L3322" t="str">
            <v>COMP_581</v>
          </cell>
          <cell r="M3322" t="str">
            <v>Team Manager IT Development</v>
          </cell>
          <cell r="N3322" t="str">
            <v>Cadre Col II</v>
          </cell>
          <cell r="O3322" t="str">
            <v/>
          </cell>
          <cell r="P3322">
            <v>79136.731200000009</v>
          </cell>
          <cell r="Q3322">
            <v>882.94560000000001</v>
          </cell>
          <cell r="R3322">
            <v>83.58</v>
          </cell>
          <cell r="S3322">
            <v>0</v>
          </cell>
          <cell r="T3322">
            <v>1151.172</v>
          </cell>
          <cell r="U3322">
            <v>4501.8447999999999</v>
          </cell>
          <cell r="V3322">
            <v>85672.693600000028</v>
          </cell>
          <cell r="W3322">
            <v>90.482935326092928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1.425</v>
          </cell>
          <cell r="AE3322" t="str">
            <v>Above Job level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 t="str">
            <v>Above Job level</v>
          </cell>
          <cell r="AK3322">
            <v>100.08</v>
          </cell>
          <cell r="AL3322">
            <v>0</v>
          </cell>
          <cell r="AM3322">
            <v>0</v>
          </cell>
          <cell r="AN3322" t="str">
            <v>Above Job level</v>
          </cell>
          <cell r="AO3322" t="str">
            <v>EX4</v>
          </cell>
          <cell r="AP3322">
            <v>101.4990363536117</v>
          </cell>
          <cell r="AQ3322" t="str">
            <v/>
          </cell>
          <cell r="AR3322">
            <v>0</v>
          </cell>
          <cell r="AS3322">
            <v>1.425</v>
          </cell>
          <cell r="AT3322">
            <v>0</v>
          </cell>
          <cell r="AU3322">
            <v>0</v>
          </cell>
          <cell r="AV3322">
            <v>0</v>
          </cell>
          <cell r="AW3322">
            <v>1145.5</v>
          </cell>
          <cell r="AX3322">
            <v>1000</v>
          </cell>
          <cell r="AY3322">
            <v>2145.5</v>
          </cell>
          <cell r="AZ3322">
            <v>0</v>
          </cell>
          <cell r="BA3322">
            <v>0</v>
          </cell>
          <cell r="BB3322">
            <v>0</v>
          </cell>
          <cell r="BC3322">
            <v>0</v>
          </cell>
          <cell r="BD3322">
            <v>1.425</v>
          </cell>
          <cell r="BE3322">
            <v>0</v>
          </cell>
          <cell r="BF3322">
            <v>0</v>
          </cell>
          <cell r="BG3322">
            <v>0</v>
          </cell>
          <cell r="BH3322">
            <v>1057.2515929354345</v>
          </cell>
          <cell r="BI3322">
            <v>5000</v>
          </cell>
          <cell r="BJ3322">
            <v>0</v>
          </cell>
          <cell r="BK3322">
            <v>0</v>
          </cell>
          <cell r="BL3322">
            <v>0</v>
          </cell>
          <cell r="BM3322">
            <v>0</v>
          </cell>
          <cell r="BN3322">
            <v>0</v>
          </cell>
          <cell r="BO3322">
            <v>0</v>
          </cell>
          <cell r="BP3322">
            <v>0</v>
          </cell>
        </row>
        <row r="3323">
          <cell r="A3323">
            <v>19347</v>
          </cell>
          <cell r="B3323" t="str">
            <v>Vandamme</v>
          </cell>
          <cell r="C3323" t="str">
            <v>Isabelle</v>
          </cell>
          <cell r="D3323" t="str">
            <v>Direction Réseau d'Agences - Directeur</v>
          </cell>
          <cell r="E3323">
            <v>5695</v>
          </cell>
          <cell r="F3323" t="str">
            <v>Réseau d'agences</v>
          </cell>
          <cell r="G3323">
            <v>6398</v>
          </cell>
          <cell r="H3323" t="str">
            <v>Belfius Nieuwpoort - Fct Loc.</v>
          </cell>
          <cell r="I3323">
            <v>9960</v>
          </cell>
          <cell r="J3323" t="str">
            <v>EX1</v>
          </cell>
          <cell r="K3323" t="str">
            <v>IX1</v>
          </cell>
          <cell r="L3323" t="str">
            <v>COMP_1161</v>
          </cell>
          <cell r="M3323" t="str">
            <v>Chargé relations conseils en placement</v>
          </cell>
          <cell r="N3323" t="str">
            <v>Cadre Col II</v>
          </cell>
          <cell r="O3323" t="str">
            <v/>
          </cell>
          <cell r="P3323">
            <v>53341.130666666664</v>
          </cell>
          <cell r="Q3323">
            <v>882.83733333333328</v>
          </cell>
          <cell r="R3323">
            <v>93.58</v>
          </cell>
          <cell r="S3323">
            <v>0</v>
          </cell>
          <cell r="T3323">
            <v>534.6008888888889</v>
          </cell>
          <cell r="U3323">
            <v>1808.0822222222223</v>
          </cell>
          <cell r="V3323">
            <v>56566.65111111111</v>
          </cell>
          <cell r="W3323">
            <v>99.238751500363989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.9</v>
          </cell>
          <cell r="AE3323" t="str">
            <v>Job Level</v>
          </cell>
          <cell r="AF3323" t="str">
            <v>Above Job level</v>
          </cell>
          <cell r="AG3323">
            <v>0</v>
          </cell>
          <cell r="AH3323">
            <v>0</v>
          </cell>
          <cell r="AI3323">
            <v>0</v>
          </cell>
          <cell r="AJ3323" t="str">
            <v>Above Job level</v>
          </cell>
          <cell r="AK3323">
            <v>71.95</v>
          </cell>
          <cell r="AL3323">
            <v>0</v>
          </cell>
          <cell r="AM3323">
            <v>0</v>
          </cell>
          <cell r="AN3323" t="str">
            <v>Above Job level</v>
          </cell>
          <cell r="AO3323" t="str">
            <v>EX1</v>
          </cell>
          <cell r="AP3323">
            <v>75.153537807112116</v>
          </cell>
          <cell r="AQ3323">
            <v>0</v>
          </cell>
          <cell r="AR3323">
            <v>0</v>
          </cell>
          <cell r="AS3323">
            <v>1.0249999999999999</v>
          </cell>
          <cell r="AT3323">
            <v>0</v>
          </cell>
          <cell r="AU3323">
            <v>0</v>
          </cell>
          <cell r="AV3323">
            <v>0</v>
          </cell>
          <cell r="AW3323">
            <v>1273.29</v>
          </cell>
          <cell r="AX3323">
            <v>3866.95</v>
          </cell>
          <cell r="AY3323">
            <v>5140.24</v>
          </cell>
          <cell r="AZ3323">
            <v>0</v>
          </cell>
          <cell r="BA3323">
            <v>0</v>
          </cell>
          <cell r="BB3323">
            <v>0</v>
          </cell>
          <cell r="BC3323">
            <v>0</v>
          </cell>
          <cell r="BD3323">
            <v>0.9</v>
          </cell>
          <cell r="BE3323">
            <v>0</v>
          </cell>
          <cell r="BF3323">
            <v>0</v>
          </cell>
          <cell r="BG3323">
            <v>0</v>
          </cell>
          <cell r="BH3323">
            <v>1675.29</v>
          </cell>
          <cell r="BI3323">
            <v>0</v>
          </cell>
          <cell r="BJ3323">
            <v>0</v>
          </cell>
          <cell r="BK3323">
            <v>0</v>
          </cell>
          <cell r="BL3323">
            <v>0</v>
          </cell>
          <cell r="BM3323">
            <v>1681.7292520455894</v>
          </cell>
          <cell r="BN3323">
            <v>0</v>
          </cell>
          <cell r="BO3323">
            <v>0</v>
          </cell>
          <cell r="BP3323">
            <v>0</v>
          </cell>
        </row>
        <row r="3324">
          <cell r="A3324">
            <v>19350</v>
          </cell>
          <cell r="B3324" t="str">
            <v>De Ruyck</v>
          </cell>
          <cell r="C3324" t="str">
            <v>Cindy</v>
          </cell>
          <cell r="D3324" t="str">
            <v>Customer Care &amp; Contact Services</v>
          </cell>
          <cell r="E3324">
            <v>11554</v>
          </cell>
          <cell r="F3324" t="str">
            <v>Belfius Connect Sales</v>
          </cell>
          <cell r="G3324">
            <v>12580</v>
          </cell>
          <cell r="H3324" t="str">
            <v>Team Belfius Connect</v>
          </cell>
          <cell r="I3324">
            <v>12355</v>
          </cell>
          <cell r="J3324" t="str">
            <v>EX2</v>
          </cell>
          <cell r="K3324" t="str">
            <v>EX3</v>
          </cell>
          <cell r="L3324" t="str">
            <v>COMP_1544</v>
          </cell>
          <cell r="M3324" t="str">
            <v>Resp.Direct Sales&amp;Serv. Belfius Connect</v>
          </cell>
          <cell r="N3324" t="str">
            <v>Cadre Col II</v>
          </cell>
          <cell r="O3324" t="str">
            <v xml:space="preserve">Stage band sup / Transfert / Belfius Connect / </v>
          </cell>
          <cell r="P3324">
            <v>63870.388800000001</v>
          </cell>
          <cell r="Q3324">
            <v>882.94560000000001</v>
          </cell>
          <cell r="R3324">
            <v>94.83</v>
          </cell>
          <cell r="S3324">
            <v>3230</v>
          </cell>
          <cell r="T3324">
            <v>796.25959999999998</v>
          </cell>
          <cell r="U3324">
            <v>3157.7772</v>
          </cell>
          <cell r="V3324">
            <v>71937.371199999994</v>
          </cell>
          <cell r="W3324">
            <v>106.80725511562878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1.05</v>
          </cell>
          <cell r="AE3324" t="str">
            <v>Job Level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 t="str">
            <v>Above Job level</v>
          </cell>
          <cell r="AK3324">
            <v>85.01</v>
          </cell>
          <cell r="AL3324">
            <v>0</v>
          </cell>
          <cell r="AM3324">
            <v>0</v>
          </cell>
          <cell r="AN3324" t="str">
            <v>Job Level</v>
          </cell>
          <cell r="AO3324" t="str">
            <v>EX3</v>
          </cell>
          <cell r="AP3324">
            <v>229.03818477295044</v>
          </cell>
          <cell r="AQ3324">
            <v>0</v>
          </cell>
          <cell r="AR3324">
            <v>0</v>
          </cell>
          <cell r="AS3324">
            <v>1.075</v>
          </cell>
          <cell r="AT3324">
            <v>0</v>
          </cell>
          <cell r="AU3324">
            <v>3000</v>
          </cell>
          <cell r="AV3324">
            <v>0</v>
          </cell>
          <cell r="AW3324">
            <v>1735.09</v>
          </cell>
          <cell r="AX3324">
            <v>5193.3</v>
          </cell>
          <cell r="AY3324">
            <v>6928.39</v>
          </cell>
          <cell r="AZ3324">
            <v>0</v>
          </cell>
          <cell r="BA3324">
            <v>0</v>
          </cell>
          <cell r="BB3324">
            <v>0</v>
          </cell>
          <cell r="BC3324">
            <v>0</v>
          </cell>
          <cell r="BD3324">
            <v>1.05</v>
          </cell>
          <cell r="BE3324">
            <v>0</v>
          </cell>
          <cell r="BF3324">
            <v>2000</v>
          </cell>
          <cell r="BG3324">
            <v>0</v>
          </cell>
          <cell r="BH3324">
            <v>0</v>
          </cell>
          <cell r="BI3324">
            <v>0</v>
          </cell>
          <cell r="BJ3324">
            <v>0</v>
          </cell>
          <cell r="BK3324">
            <v>0</v>
          </cell>
          <cell r="BL3324">
            <v>0</v>
          </cell>
          <cell r="BM3324">
            <v>3341.2</v>
          </cell>
          <cell r="BN3324">
            <v>0</v>
          </cell>
          <cell r="BO3324">
            <v>0</v>
          </cell>
          <cell r="BP3324">
            <v>0</v>
          </cell>
        </row>
        <row r="3325">
          <cell r="A3325">
            <v>19351</v>
          </cell>
          <cell r="B3325" t="str">
            <v>Tiquet</v>
          </cell>
          <cell r="C3325" t="str">
            <v>Jean-Vincent</v>
          </cell>
          <cell r="D3325" t="str">
            <v>Servicing PCB</v>
          </cell>
          <cell r="E3325">
            <v>12133</v>
          </cell>
          <cell r="F3325" t="str">
            <v>Cash Management &amp; Invest PCB</v>
          </cell>
          <cell r="G3325">
            <v>12134</v>
          </cell>
          <cell r="H3325" t="str">
            <v>Competence Center Invest</v>
          </cell>
          <cell r="I3325">
            <v>9105</v>
          </cell>
          <cell r="J3325" t="str">
            <v>4B</v>
          </cell>
          <cell r="K3325">
            <v>0</v>
          </cell>
          <cell r="L3325">
            <v>0</v>
          </cell>
          <cell r="M3325">
            <v>0</v>
          </cell>
          <cell r="N3325" t="str">
            <v>Employé Belfius-New</v>
          </cell>
          <cell r="O3325" t="str">
            <v/>
          </cell>
          <cell r="P3325">
            <v>51116.85</v>
          </cell>
          <cell r="Q3325">
            <v>883.04999999999984</v>
          </cell>
          <cell r="R3325">
            <v>0</v>
          </cell>
          <cell r="S3325">
            <v>0</v>
          </cell>
          <cell r="T3325">
            <v>1187.9939999999999</v>
          </cell>
          <cell r="U3325">
            <v>645.67699999999979</v>
          </cell>
          <cell r="V3325">
            <v>53833.571000000004</v>
          </cell>
          <cell r="W3325" t="str">
            <v>-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.97499999999999998</v>
          </cell>
          <cell r="AE3325" t="str">
            <v>Job Level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 t="str">
            <v>Job Level</v>
          </cell>
          <cell r="AO3325">
            <v>0</v>
          </cell>
          <cell r="AP3325">
            <v>0</v>
          </cell>
          <cell r="AQ3325">
            <v>0</v>
          </cell>
          <cell r="AR3325">
            <v>0</v>
          </cell>
          <cell r="AS3325">
            <v>0.95</v>
          </cell>
          <cell r="AT3325">
            <v>0</v>
          </cell>
          <cell r="AU3325">
            <v>0</v>
          </cell>
          <cell r="AV3325">
            <v>0</v>
          </cell>
          <cell r="AW3325">
            <v>0</v>
          </cell>
          <cell r="AX3325">
            <v>0</v>
          </cell>
          <cell r="AY3325">
            <v>0</v>
          </cell>
          <cell r="AZ3325">
            <v>0</v>
          </cell>
          <cell r="BA3325">
            <v>0</v>
          </cell>
          <cell r="BB3325">
            <v>0</v>
          </cell>
          <cell r="BC3325">
            <v>0</v>
          </cell>
          <cell r="BD3325">
            <v>0.97499999999999998</v>
          </cell>
          <cell r="BE3325">
            <v>0</v>
          </cell>
          <cell r="BF3325">
            <v>0</v>
          </cell>
          <cell r="BG3325">
            <v>0</v>
          </cell>
          <cell r="BH3325">
            <v>0</v>
          </cell>
          <cell r="BI3325">
            <v>0</v>
          </cell>
          <cell r="BJ3325">
            <v>0</v>
          </cell>
          <cell r="BK3325">
            <v>0</v>
          </cell>
          <cell r="BL3325">
            <v>0</v>
          </cell>
          <cell r="BM3325">
            <v>0</v>
          </cell>
          <cell r="BN3325">
            <v>0</v>
          </cell>
          <cell r="BO3325">
            <v>0</v>
          </cell>
          <cell r="BP3325">
            <v>0</v>
          </cell>
        </row>
        <row r="3326">
          <cell r="A3326">
            <v>19355</v>
          </cell>
          <cell r="B3326" t="str">
            <v>Van Der Smissen</v>
          </cell>
          <cell r="C3326" t="str">
            <v>Véronique</v>
          </cell>
          <cell r="D3326" t="str">
            <v>Innovation Technology</v>
          </cell>
          <cell r="E3326">
            <v>5128</v>
          </cell>
          <cell r="F3326" t="str">
            <v>Core Banking Services</v>
          </cell>
          <cell r="G3326">
            <v>5176</v>
          </cell>
          <cell r="H3326" t="str">
            <v>Custody &amp; Insurance</v>
          </cell>
          <cell r="I3326">
            <v>7126</v>
          </cell>
          <cell r="J3326">
            <v>5</v>
          </cell>
          <cell r="K3326">
            <v>0</v>
          </cell>
          <cell r="L3326">
            <v>0</v>
          </cell>
          <cell r="M3326">
            <v>0</v>
          </cell>
          <cell r="N3326" t="str">
            <v>Employé Belfius-New</v>
          </cell>
          <cell r="O3326" t="str">
            <v/>
          </cell>
          <cell r="P3326">
            <v>52805.983999999997</v>
          </cell>
          <cell r="Q3326">
            <v>882.83733333333328</v>
          </cell>
          <cell r="R3326">
            <v>0</v>
          </cell>
          <cell r="S3326">
            <v>0</v>
          </cell>
          <cell r="T3326">
            <v>835.34977777777772</v>
          </cell>
          <cell r="U3326">
            <v>645.56933333333325</v>
          </cell>
          <cell r="V3326">
            <v>55169.740444444447</v>
          </cell>
          <cell r="W3326" t="str">
            <v>-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1.325</v>
          </cell>
          <cell r="AE3326" t="str">
            <v>Above Job level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 t="str">
            <v>Above Job level</v>
          </cell>
          <cell r="AO3326">
            <v>0</v>
          </cell>
          <cell r="AP3326">
            <v>0</v>
          </cell>
          <cell r="AQ3326">
            <v>100</v>
          </cell>
          <cell r="AR3326">
            <v>0</v>
          </cell>
          <cell r="AS3326">
            <v>1.125</v>
          </cell>
          <cell r="AT3326">
            <v>0</v>
          </cell>
          <cell r="AU3326">
            <v>0</v>
          </cell>
          <cell r="AV3326">
            <v>0</v>
          </cell>
          <cell r="AW3326">
            <v>0</v>
          </cell>
          <cell r="AX3326">
            <v>0</v>
          </cell>
          <cell r="AY3326">
            <v>0</v>
          </cell>
          <cell r="AZ3326">
            <v>0</v>
          </cell>
          <cell r="BA3326">
            <v>0</v>
          </cell>
          <cell r="BB3326">
            <v>0</v>
          </cell>
          <cell r="BC3326">
            <v>0</v>
          </cell>
          <cell r="BD3326">
            <v>1.325</v>
          </cell>
          <cell r="BE3326">
            <v>0</v>
          </cell>
          <cell r="BF3326">
            <v>0</v>
          </cell>
          <cell r="BG3326">
            <v>0</v>
          </cell>
          <cell r="BH3326">
            <v>0</v>
          </cell>
          <cell r="BI3326" t="str">
            <v/>
          </cell>
          <cell r="BJ3326">
            <v>0</v>
          </cell>
          <cell r="BK3326">
            <v>0</v>
          </cell>
          <cell r="BL3326">
            <v>0</v>
          </cell>
          <cell r="BM3326">
            <v>0</v>
          </cell>
          <cell r="BN3326">
            <v>0</v>
          </cell>
          <cell r="BO3326">
            <v>0</v>
          </cell>
          <cell r="BP3326">
            <v>0</v>
          </cell>
        </row>
        <row r="3327">
          <cell r="A3327">
            <v>19356</v>
          </cell>
          <cell r="B3327" t="str">
            <v>Van De Weyer</v>
          </cell>
          <cell r="C3327" t="str">
            <v>Inez</v>
          </cell>
          <cell r="D3327" t="str">
            <v>Direction Réseau d'Agences - Directeur</v>
          </cell>
          <cell r="E3327">
            <v>5695</v>
          </cell>
          <cell r="F3327" t="str">
            <v>Réseau d'agences</v>
          </cell>
          <cell r="G3327">
            <v>6398</v>
          </cell>
          <cell r="H3327" t="str">
            <v>Belfius Deurne Herentalsebaan - Fct Rég.</v>
          </cell>
          <cell r="I3327">
            <v>9987</v>
          </cell>
          <cell r="J3327" t="str">
            <v>EX1</v>
          </cell>
          <cell r="K3327" t="str">
            <v>IX1</v>
          </cell>
          <cell r="L3327" t="str">
            <v>COMP_1153</v>
          </cell>
          <cell r="M3327" t="str">
            <v>Spécialiste Crédits et Assurances</v>
          </cell>
          <cell r="N3327" t="str">
            <v>Cadre Col II</v>
          </cell>
          <cell r="O3327" t="str">
            <v/>
          </cell>
          <cell r="P3327">
            <v>49055.332799999996</v>
          </cell>
          <cell r="Q3327">
            <v>882.94560000000001</v>
          </cell>
          <cell r="R3327">
            <v>86</v>
          </cell>
          <cell r="S3327">
            <v>0</v>
          </cell>
          <cell r="T3327">
            <v>1571.9764</v>
          </cell>
          <cell r="U3327">
            <v>1808.0247999999999</v>
          </cell>
          <cell r="V3327">
            <v>53318.279599999994</v>
          </cell>
          <cell r="W3327">
            <v>93.473467284274548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1.2250000000000001</v>
          </cell>
          <cell r="AE3327" t="str">
            <v>Job Level</v>
          </cell>
          <cell r="AF3327" t="str">
            <v>Above Job level</v>
          </cell>
          <cell r="AG3327">
            <v>0</v>
          </cell>
          <cell r="AH3327">
            <v>0</v>
          </cell>
          <cell r="AI3327">
            <v>0</v>
          </cell>
          <cell r="AJ3327" t="str">
            <v>Job Level</v>
          </cell>
          <cell r="AK3327">
            <v>47.97</v>
          </cell>
          <cell r="AL3327">
            <v>0</v>
          </cell>
          <cell r="AM3327">
            <v>0</v>
          </cell>
          <cell r="AN3327" t="str">
            <v>Above Job level</v>
          </cell>
          <cell r="AO3327" t="str">
            <v>EX1</v>
          </cell>
          <cell r="AP3327">
            <v>75.153537807112116</v>
          </cell>
          <cell r="AQ3327">
            <v>0</v>
          </cell>
          <cell r="AR3327">
            <v>0</v>
          </cell>
          <cell r="AS3327">
            <v>1</v>
          </cell>
          <cell r="AT3327">
            <v>0</v>
          </cell>
          <cell r="AU3327">
            <v>0</v>
          </cell>
          <cell r="AV3327">
            <v>0</v>
          </cell>
          <cell r="AW3327">
            <v>1741.48</v>
          </cell>
          <cell r="AX3327">
            <v>2778.94</v>
          </cell>
          <cell r="AY3327">
            <v>4520.42</v>
          </cell>
          <cell r="AZ3327">
            <v>0</v>
          </cell>
          <cell r="BA3327">
            <v>0</v>
          </cell>
          <cell r="BB3327">
            <v>0</v>
          </cell>
          <cell r="BC3327">
            <v>0</v>
          </cell>
          <cell r="BD3327">
            <v>1.2250000000000001</v>
          </cell>
          <cell r="BE3327">
            <v>0</v>
          </cell>
          <cell r="BF3327">
            <v>0</v>
          </cell>
          <cell r="BG3327">
            <v>0</v>
          </cell>
          <cell r="BH3327">
            <v>1812.45</v>
          </cell>
          <cell r="BI3327">
            <v>0</v>
          </cell>
          <cell r="BJ3327">
            <v>0</v>
          </cell>
          <cell r="BK3327">
            <v>0</v>
          </cell>
          <cell r="BL3327">
            <v>0</v>
          </cell>
          <cell r="BM3327">
            <v>2379.0605217390821</v>
          </cell>
          <cell r="BN3327">
            <v>0</v>
          </cell>
          <cell r="BO3327">
            <v>0</v>
          </cell>
          <cell r="BP3327">
            <v>0</v>
          </cell>
        </row>
        <row r="3328">
          <cell r="A3328">
            <v>19363</v>
          </cell>
          <cell r="B3328" t="str">
            <v>De Wael</v>
          </cell>
          <cell r="C3328" t="str">
            <v>Bart</v>
          </cell>
          <cell r="D3328" t="str">
            <v>Customer Care &amp; Contact Services</v>
          </cell>
          <cell r="E3328">
            <v>11554</v>
          </cell>
          <cell r="F3328" t="str">
            <v>Project Office  CC&amp;CS</v>
          </cell>
          <cell r="G3328">
            <v>12105</v>
          </cell>
          <cell r="H3328" t="str">
            <v>Reporting</v>
          </cell>
          <cell r="I3328">
            <v>8357</v>
          </cell>
          <cell r="J3328" t="str">
            <v>EX4</v>
          </cell>
          <cell r="K3328" t="str">
            <v>EX4</v>
          </cell>
          <cell r="L3328" t="str">
            <v>COMP_1466</v>
          </cell>
          <cell r="M3328" t="str">
            <v>Program Manager</v>
          </cell>
          <cell r="N3328" t="str">
            <v>Cadre Col II</v>
          </cell>
          <cell r="O3328" t="str">
            <v/>
          </cell>
          <cell r="P3328">
            <v>85017.792000000001</v>
          </cell>
          <cell r="Q3328">
            <v>882.94560000000001</v>
          </cell>
          <cell r="R3328">
            <v>89.78</v>
          </cell>
          <cell r="S3328">
            <v>0</v>
          </cell>
          <cell r="T3328">
            <v>2147.0455999999999</v>
          </cell>
          <cell r="U3328">
            <v>4501.8447999999999</v>
          </cell>
          <cell r="V3328">
            <v>92549.628000000012</v>
          </cell>
          <cell r="W3328">
            <v>97.733726157461263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1.2749999999999999</v>
          </cell>
          <cell r="AE3328" t="str">
            <v>Above Job level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 t="str">
            <v>Above Job level</v>
          </cell>
          <cell r="AK3328">
            <v>100.08</v>
          </cell>
          <cell r="AL3328">
            <v>0</v>
          </cell>
          <cell r="AM3328">
            <v>0</v>
          </cell>
          <cell r="AN3328" t="str">
            <v>Above Job level</v>
          </cell>
          <cell r="AO3328" t="str">
            <v>EX4</v>
          </cell>
          <cell r="AP3328">
            <v>101.4990363536117</v>
          </cell>
          <cell r="AQ3328">
            <v>0</v>
          </cell>
          <cell r="AR3328">
            <v>0</v>
          </cell>
          <cell r="AS3328">
            <v>1.4</v>
          </cell>
          <cell r="AT3328">
            <v>0</v>
          </cell>
          <cell r="AU3328">
            <v>0</v>
          </cell>
          <cell r="AV3328">
            <v>2593.36</v>
          </cell>
          <cell r="AW3328">
            <v>1058.23</v>
          </cell>
          <cell r="AX3328">
            <v>0</v>
          </cell>
          <cell r="AY3328">
            <v>1058.23</v>
          </cell>
          <cell r="AZ3328">
            <v>0</v>
          </cell>
          <cell r="BA3328">
            <v>0</v>
          </cell>
          <cell r="BB3328">
            <v>0</v>
          </cell>
          <cell r="BC3328">
            <v>0</v>
          </cell>
          <cell r="BD3328">
            <v>1.2749999999999999</v>
          </cell>
          <cell r="BE3328">
            <v>0</v>
          </cell>
          <cell r="BF3328">
            <v>0</v>
          </cell>
          <cell r="BG3328">
            <v>0</v>
          </cell>
          <cell r="BH3328">
            <v>633.24725683866563</v>
          </cell>
          <cell r="BI3328">
            <v>4000</v>
          </cell>
          <cell r="BJ3328">
            <v>0</v>
          </cell>
          <cell r="BK3328">
            <v>0</v>
          </cell>
          <cell r="BL3328">
            <v>0</v>
          </cell>
          <cell r="BM3328">
            <v>0</v>
          </cell>
          <cell r="BN3328">
            <v>0</v>
          </cell>
          <cell r="BO3328">
            <v>0</v>
          </cell>
          <cell r="BP3328">
            <v>0</v>
          </cell>
        </row>
        <row r="3329">
          <cell r="A3329">
            <v>19365</v>
          </cell>
          <cell r="B3329" t="str">
            <v>Van Regenmortel</v>
          </cell>
          <cell r="C3329" t="str">
            <v>Karin</v>
          </cell>
          <cell r="D3329" t="str">
            <v>Accounting</v>
          </cell>
          <cell r="E3329">
            <v>4709</v>
          </cell>
          <cell r="F3329" t="str">
            <v>Corporate Accounting Control</v>
          </cell>
          <cell r="G3329">
            <v>4719</v>
          </cell>
          <cell r="H3329" t="str">
            <v>Accounts Receivable &amp; Payable Support</v>
          </cell>
          <cell r="I3329">
            <v>8001</v>
          </cell>
          <cell r="J3329" t="str">
            <v>4B</v>
          </cell>
          <cell r="K3329">
            <v>0</v>
          </cell>
          <cell r="L3329">
            <v>0</v>
          </cell>
          <cell r="M3329">
            <v>0</v>
          </cell>
          <cell r="N3329" t="str">
            <v>Employé Belfius-New</v>
          </cell>
          <cell r="O3329" t="str">
            <v xml:space="preserve">Promos Employés / </v>
          </cell>
          <cell r="P3329">
            <v>49708.876799999991</v>
          </cell>
          <cell r="Q3329">
            <v>882.94560000000001</v>
          </cell>
          <cell r="R3329">
            <v>0</v>
          </cell>
          <cell r="S3329">
            <v>0</v>
          </cell>
          <cell r="T3329">
            <v>316.79840000000002</v>
          </cell>
          <cell r="U3329">
            <v>645.61239999999998</v>
          </cell>
          <cell r="V3329">
            <v>51554.233199999988</v>
          </cell>
          <cell r="W3329" t="str">
            <v>-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1</v>
          </cell>
          <cell r="AE3329" t="str">
            <v>Job Level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 t="str">
            <v>Job Level</v>
          </cell>
          <cell r="AO3329">
            <v>0</v>
          </cell>
          <cell r="AP3329">
            <v>0</v>
          </cell>
          <cell r="AQ3329">
            <v>0</v>
          </cell>
          <cell r="AR3329">
            <v>0</v>
          </cell>
          <cell r="AS3329">
            <v>1.2250000000000001</v>
          </cell>
          <cell r="AT3329">
            <v>0</v>
          </cell>
          <cell r="AU3329">
            <v>0</v>
          </cell>
          <cell r="AV3329">
            <v>0</v>
          </cell>
          <cell r="AW3329">
            <v>0</v>
          </cell>
          <cell r="AX3329">
            <v>0</v>
          </cell>
          <cell r="AY3329">
            <v>0</v>
          </cell>
          <cell r="AZ3329">
            <v>0</v>
          </cell>
          <cell r="BA3329">
            <v>0</v>
          </cell>
          <cell r="BB3329">
            <v>0</v>
          </cell>
          <cell r="BC3329">
            <v>0</v>
          </cell>
          <cell r="BD3329">
            <v>1</v>
          </cell>
          <cell r="BE3329">
            <v>0</v>
          </cell>
          <cell r="BF3329">
            <v>0</v>
          </cell>
          <cell r="BG3329">
            <v>0</v>
          </cell>
          <cell r="BH3329">
            <v>0</v>
          </cell>
          <cell r="BI3329">
            <v>0</v>
          </cell>
          <cell r="BJ3329">
            <v>0</v>
          </cell>
          <cell r="BK3329">
            <v>0</v>
          </cell>
          <cell r="BL3329">
            <v>0</v>
          </cell>
          <cell r="BM3329">
            <v>0</v>
          </cell>
          <cell r="BN3329">
            <v>0</v>
          </cell>
          <cell r="BO3329">
            <v>0</v>
          </cell>
          <cell r="BP3329">
            <v>0</v>
          </cell>
        </row>
        <row r="3330">
          <cell r="A3330">
            <v>19366</v>
          </cell>
          <cell r="B3330" t="str">
            <v>Cammarata</v>
          </cell>
          <cell r="C3330" t="str">
            <v>Christophe</v>
          </cell>
          <cell r="D3330" t="str">
            <v>Customer Care &amp; Contact Services</v>
          </cell>
          <cell r="E3330">
            <v>11554</v>
          </cell>
          <cell r="F3330" t="str">
            <v>Quality &amp; Customer Centricity</v>
          </cell>
          <cell r="G3330">
            <v>9178</v>
          </cell>
          <cell r="H3330" t="str">
            <v>Customer Experience Support &amp; CORM</v>
          </cell>
          <cell r="I3330">
            <v>11598</v>
          </cell>
          <cell r="J3330" t="str">
            <v>EX2</v>
          </cell>
          <cell r="K3330" t="str">
            <v>EX2</v>
          </cell>
          <cell r="L3330" t="str">
            <v>COMP_667</v>
          </cell>
          <cell r="M3330" t="str">
            <v>Senior Business Analyst</v>
          </cell>
          <cell r="N3330" t="str">
            <v>Cadre Col II</v>
          </cell>
          <cell r="O3330" t="str">
            <v/>
          </cell>
          <cell r="P3330">
            <v>56734.996800000001</v>
          </cell>
          <cell r="Q3330">
            <v>882.94560000000001</v>
          </cell>
          <cell r="R3330">
            <v>84.24</v>
          </cell>
          <cell r="S3330">
            <v>0</v>
          </cell>
          <cell r="T3330">
            <v>560.46960000000001</v>
          </cell>
          <cell r="U3330">
            <v>2135.2883999999999</v>
          </cell>
          <cell r="V3330">
            <v>60313.700399999994</v>
          </cell>
          <cell r="W3330">
            <v>89.55365133105991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1.0249999999999999</v>
          </cell>
          <cell r="AE3330" t="str">
            <v>Job Level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 t="str">
            <v>Job Level</v>
          </cell>
          <cell r="AK3330">
            <v>47.46</v>
          </cell>
          <cell r="AL3330">
            <v>0</v>
          </cell>
          <cell r="AM3330">
            <v>0</v>
          </cell>
          <cell r="AN3330" t="str">
            <v>Job Level</v>
          </cell>
          <cell r="AO3330" t="str">
            <v>EX2</v>
          </cell>
          <cell r="AP3330">
            <v>48.135902314493251</v>
          </cell>
          <cell r="AQ3330">
            <v>0</v>
          </cell>
          <cell r="AR3330">
            <v>0</v>
          </cell>
          <cell r="AS3330">
            <v>1.175</v>
          </cell>
          <cell r="AT3330">
            <v>0</v>
          </cell>
          <cell r="AU3330">
            <v>0</v>
          </cell>
          <cell r="AV3330">
            <v>0</v>
          </cell>
          <cell r="AW3330">
            <v>326.39</v>
          </cell>
          <cell r="AX3330">
            <v>0</v>
          </cell>
          <cell r="AY3330">
            <v>326.39</v>
          </cell>
          <cell r="AZ3330">
            <v>0</v>
          </cell>
          <cell r="BA3330">
            <v>0</v>
          </cell>
          <cell r="BB3330">
            <v>0</v>
          </cell>
          <cell r="BC3330">
            <v>0</v>
          </cell>
          <cell r="BD3330">
            <v>1.0249999999999999</v>
          </cell>
          <cell r="BE3330">
            <v>0</v>
          </cell>
          <cell r="BF3330">
            <v>0</v>
          </cell>
          <cell r="BG3330">
            <v>0</v>
          </cell>
          <cell r="BH3330">
            <v>143.56741123261767</v>
          </cell>
          <cell r="BI3330">
            <v>0</v>
          </cell>
          <cell r="BJ3330">
            <v>0</v>
          </cell>
          <cell r="BK3330">
            <v>0</v>
          </cell>
          <cell r="BL3330">
            <v>0</v>
          </cell>
          <cell r="BM3330">
            <v>0</v>
          </cell>
          <cell r="BN3330">
            <v>0</v>
          </cell>
          <cell r="BO3330">
            <v>0</v>
          </cell>
          <cell r="BP3330">
            <v>0</v>
          </cell>
        </row>
        <row r="3331">
          <cell r="A3331">
            <v>19367</v>
          </cell>
          <cell r="B3331" t="str">
            <v>Decock</v>
          </cell>
          <cell r="C3331" t="str">
            <v>Inge</v>
          </cell>
          <cell r="D3331" t="str">
            <v>Direction Réseau d'Agences - Directeur</v>
          </cell>
          <cell r="E3331">
            <v>5695</v>
          </cell>
          <cell r="F3331" t="str">
            <v>Réseau d'agences</v>
          </cell>
          <cell r="G3331">
            <v>6398</v>
          </cell>
          <cell r="H3331" t="str">
            <v>Belfius Harelbeke - Fct. Rég.</v>
          </cell>
          <cell r="I3331">
            <v>9920</v>
          </cell>
          <cell r="J3331" t="str">
            <v>EX1</v>
          </cell>
          <cell r="K3331" t="str">
            <v>IX1</v>
          </cell>
          <cell r="L3331" t="str">
            <v>COMP_1153</v>
          </cell>
          <cell r="M3331" t="str">
            <v>Spécialiste Crédits et Assurances</v>
          </cell>
          <cell r="N3331" t="str">
            <v>Cadre Col II</v>
          </cell>
          <cell r="O3331" t="str">
            <v/>
          </cell>
          <cell r="P3331">
            <v>52393.487999999998</v>
          </cell>
          <cell r="Q3331">
            <v>883.04999999999984</v>
          </cell>
          <cell r="R3331">
            <v>91.92</v>
          </cell>
          <cell r="S3331">
            <v>0</v>
          </cell>
          <cell r="T3331">
            <v>769.70899999999995</v>
          </cell>
          <cell r="U3331">
            <v>1807.9924999999998</v>
          </cell>
          <cell r="V3331">
            <v>55854.239500000003</v>
          </cell>
          <cell r="W3331">
            <v>97.991599544584631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.9</v>
          </cell>
          <cell r="AE3331" t="str">
            <v>Job Level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 t="str">
            <v>Job Level</v>
          </cell>
          <cell r="AK3331">
            <v>84.29</v>
          </cell>
          <cell r="AL3331">
            <v>0</v>
          </cell>
          <cell r="AM3331">
            <v>0</v>
          </cell>
          <cell r="AN3331" t="str">
            <v>Job Level</v>
          </cell>
          <cell r="AO3331" t="str">
            <v>EX1</v>
          </cell>
          <cell r="AP3331">
            <v>63.2199999999998</v>
          </cell>
          <cell r="AQ3331">
            <v>0</v>
          </cell>
          <cell r="AR3331">
            <v>0</v>
          </cell>
          <cell r="AS3331">
            <v>1</v>
          </cell>
          <cell r="AT3331">
            <v>0</v>
          </cell>
          <cell r="AU3331">
            <v>0</v>
          </cell>
          <cell r="AV3331">
            <v>0</v>
          </cell>
          <cell r="AW3331">
            <v>1451.81</v>
          </cell>
          <cell r="AX3331">
            <v>2143.4499999999998</v>
          </cell>
          <cell r="AY3331">
            <v>3595.2599999999998</v>
          </cell>
          <cell r="AZ3331">
            <v>0</v>
          </cell>
          <cell r="BA3331">
            <v>0</v>
          </cell>
          <cell r="BB3331">
            <v>0</v>
          </cell>
          <cell r="BC3331">
            <v>0</v>
          </cell>
          <cell r="BD3331">
            <v>0.9</v>
          </cell>
          <cell r="BE3331">
            <v>0</v>
          </cell>
          <cell r="BF3331">
            <v>0</v>
          </cell>
          <cell r="BG3331">
            <v>0</v>
          </cell>
          <cell r="BH3331">
            <v>1676.55</v>
          </cell>
          <cell r="BI3331">
            <v>0</v>
          </cell>
          <cell r="BJ3331">
            <v>0</v>
          </cell>
          <cell r="BK3331">
            <v>0</v>
          </cell>
          <cell r="BL3331">
            <v>0</v>
          </cell>
          <cell r="BM3331">
            <v>902.06044782606864</v>
          </cell>
          <cell r="BN3331">
            <v>0</v>
          </cell>
          <cell r="BO3331">
            <v>0</v>
          </cell>
          <cell r="BP3331">
            <v>0</v>
          </cell>
        </row>
        <row r="3332">
          <cell r="A3332">
            <v>19368</v>
          </cell>
          <cell r="B3332" t="str">
            <v>Roelens</v>
          </cell>
          <cell r="C3332" t="str">
            <v>Iris</v>
          </cell>
          <cell r="D3332" t="str">
            <v>Innovation Technology</v>
          </cell>
          <cell r="E3332">
            <v>5128</v>
          </cell>
          <cell r="F3332" t="str">
            <v>Distribution, intelligence, Sales Platf.</v>
          </cell>
          <cell r="G3332">
            <v>5160</v>
          </cell>
          <cell r="H3332" t="str">
            <v>FrontFrames &amp; Mobile</v>
          </cell>
          <cell r="I3332">
            <v>9204</v>
          </cell>
          <cell r="J3332" t="str">
            <v>EX2</v>
          </cell>
          <cell r="K3332" t="str">
            <v>EX2</v>
          </cell>
          <cell r="L3332" t="str">
            <v>COMP_327</v>
          </cell>
          <cell r="M3332" t="str">
            <v>Functional Analyst</v>
          </cell>
          <cell r="N3332" t="str">
            <v>Cadre Col II</v>
          </cell>
          <cell r="O3332" t="str">
            <v/>
          </cell>
          <cell r="P3332">
            <v>75613.09199999999</v>
          </cell>
          <cell r="Q3332">
            <v>883.04999999999984</v>
          </cell>
          <cell r="R3332">
            <v>112.26</v>
          </cell>
          <cell r="S3332">
            <v>0</v>
          </cell>
          <cell r="T3332">
            <v>1138.575</v>
          </cell>
          <cell r="U3332">
            <v>2135.3530000000001</v>
          </cell>
          <cell r="V3332">
            <v>79770.069999999992</v>
          </cell>
          <cell r="W3332">
            <v>118.43171362705284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1.2</v>
          </cell>
          <cell r="AE3332" t="str">
            <v>Job Level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 t="str">
            <v>Job Level</v>
          </cell>
          <cell r="AK3332">
            <v>83.69</v>
          </cell>
          <cell r="AL3332">
            <v>0</v>
          </cell>
          <cell r="AM3332">
            <v>0</v>
          </cell>
          <cell r="AN3332" t="str">
            <v>Job Level</v>
          </cell>
          <cell r="AO3332" t="str">
            <v>EX2</v>
          </cell>
          <cell r="AP3332">
            <v>84.829999999999927</v>
          </cell>
          <cell r="AQ3332" t="str">
            <v/>
          </cell>
          <cell r="AR3332">
            <v>0</v>
          </cell>
          <cell r="AS3332">
            <v>1.325</v>
          </cell>
          <cell r="AT3332">
            <v>0</v>
          </cell>
          <cell r="AU3332">
            <v>0</v>
          </cell>
          <cell r="AV3332">
            <v>0</v>
          </cell>
          <cell r="AW3332">
            <v>468.11</v>
          </cell>
          <cell r="AX3332">
            <v>0</v>
          </cell>
          <cell r="AY3332">
            <v>468.11</v>
          </cell>
          <cell r="AZ3332">
            <v>0</v>
          </cell>
          <cell r="BA3332">
            <v>0</v>
          </cell>
          <cell r="BB3332">
            <v>0</v>
          </cell>
          <cell r="BC3332">
            <v>0</v>
          </cell>
          <cell r="BD3332">
            <v>1.2</v>
          </cell>
          <cell r="BE3332">
            <v>0</v>
          </cell>
          <cell r="BF3332">
            <v>0</v>
          </cell>
          <cell r="BG3332">
            <v>0</v>
          </cell>
          <cell r="BH3332">
            <v>267.995732011776</v>
          </cell>
          <cell r="BI3332" t="str">
            <v/>
          </cell>
          <cell r="BJ3332">
            <v>0</v>
          </cell>
          <cell r="BK3332">
            <v>0</v>
          </cell>
          <cell r="BL3332">
            <v>0</v>
          </cell>
          <cell r="BM3332">
            <v>0</v>
          </cell>
          <cell r="BN3332">
            <v>0</v>
          </cell>
          <cell r="BO3332">
            <v>0</v>
          </cell>
          <cell r="BP3332">
            <v>0</v>
          </cell>
        </row>
        <row r="3333">
          <cell r="A3333">
            <v>19372</v>
          </cell>
          <cell r="B3333" t="str">
            <v>Van Meirvenne</v>
          </cell>
          <cell r="C3333" t="str">
            <v>Tony</v>
          </cell>
          <cell r="D3333" t="str">
            <v>Innovation Technology</v>
          </cell>
          <cell r="E3333">
            <v>5128</v>
          </cell>
          <cell r="F3333" t="str">
            <v>Support for TFM, CRO, CFO, HR</v>
          </cell>
          <cell r="G3333">
            <v>5196</v>
          </cell>
          <cell r="H3333" t="str">
            <v>Information Delivery - ORA &amp; Nextcom</v>
          </cell>
          <cell r="I3333">
            <v>5159</v>
          </cell>
          <cell r="J3333" t="str">
            <v>EX2</v>
          </cell>
          <cell r="K3333" t="str">
            <v>EX2</v>
          </cell>
          <cell r="L3333" t="str">
            <v>COMP_327</v>
          </cell>
          <cell r="M3333" t="str">
            <v>Functional Analyst</v>
          </cell>
          <cell r="N3333" t="str">
            <v>Cadre Col II</v>
          </cell>
          <cell r="O3333" t="str">
            <v/>
          </cell>
          <cell r="P3333">
            <v>72095.995200000005</v>
          </cell>
          <cell r="Q3333">
            <v>882.94560000000001</v>
          </cell>
          <cell r="R3333">
            <v>107.04</v>
          </cell>
          <cell r="S3333">
            <v>0</v>
          </cell>
          <cell r="T3333">
            <v>1155.8231999999998</v>
          </cell>
          <cell r="U3333">
            <v>2135.2883999999999</v>
          </cell>
          <cell r="V3333">
            <v>76270.052400000015</v>
          </cell>
          <cell r="W3333">
            <v>113.23716922484485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1.05</v>
          </cell>
          <cell r="AE3333" t="str">
            <v>Job Level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 t="str">
            <v>Job Level</v>
          </cell>
          <cell r="AK3333">
            <v>23.73</v>
          </cell>
          <cell r="AL3333">
            <v>0</v>
          </cell>
          <cell r="AM3333">
            <v>0</v>
          </cell>
          <cell r="AN3333" t="str">
            <v>Job Level</v>
          </cell>
          <cell r="AO3333" t="str">
            <v>EX2</v>
          </cell>
          <cell r="AP3333">
            <v>24.067951157246171</v>
          </cell>
          <cell r="AQ3333" t="str">
            <v/>
          </cell>
          <cell r="AR3333">
            <v>0</v>
          </cell>
          <cell r="AS3333">
            <v>1.05</v>
          </cell>
          <cell r="AT3333">
            <v>0</v>
          </cell>
          <cell r="AU3333">
            <v>0</v>
          </cell>
          <cell r="AV3333">
            <v>0</v>
          </cell>
          <cell r="AW3333">
            <v>178.64</v>
          </cell>
          <cell r="AX3333">
            <v>0</v>
          </cell>
          <cell r="AY3333">
            <v>178.64</v>
          </cell>
          <cell r="AZ3333">
            <v>0</v>
          </cell>
          <cell r="BA3333">
            <v>0</v>
          </cell>
          <cell r="BB3333">
            <v>0</v>
          </cell>
          <cell r="BC3333">
            <v>0</v>
          </cell>
          <cell r="BD3333">
            <v>1.05</v>
          </cell>
          <cell r="BE3333">
            <v>0</v>
          </cell>
          <cell r="BF3333">
            <v>0</v>
          </cell>
          <cell r="BG3333">
            <v>0</v>
          </cell>
          <cell r="BH3333">
            <v>164.88018668693249</v>
          </cell>
          <cell r="BI3333" t="str">
            <v/>
          </cell>
          <cell r="BJ3333">
            <v>0</v>
          </cell>
          <cell r="BK3333">
            <v>0</v>
          </cell>
          <cell r="BL3333">
            <v>0</v>
          </cell>
          <cell r="BM3333">
            <v>0</v>
          </cell>
          <cell r="BN3333">
            <v>0</v>
          </cell>
          <cell r="BO3333">
            <v>0</v>
          </cell>
          <cell r="BP3333">
            <v>0</v>
          </cell>
        </row>
        <row r="3334">
          <cell r="A3334">
            <v>19374</v>
          </cell>
          <cell r="B3334" t="str">
            <v>Van Rysselberghe</v>
          </cell>
          <cell r="C3334" t="str">
            <v>Els</v>
          </cell>
          <cell r="D3334" t="str">
            <v>FM Risk Management</v>
          </cell>
          <cell r="E3334">
            <v>11030</v>
          </cell>
          <cell r="F3334" t="str">
            <v>Monitoring</v>
          </cell>
          <cell r="G3334">
            <v>11041</v>
          </cell>
          <cell r="H3334" t="str">
            <v>Monitoring</v>
          </cell>
          <cell r="I3334">
            <v>11041</v>
          </cell>
          <cell r="J3334" t="str">
            <v>EX2</v>
          </cell>
          <cell r="K3334" t="str">
            <v>EX2</v>
          </cell>
          <cell r="L3334" t="str">
            <v>COMP_374</v>
          </cell>
          <cell r="M3334" t="str">
            <v>Senior Risk Manager</v>
          </cell>
          <cell r="N3334" t="str">
            <v>Cadre Col II</v>
          </cell>
          <cell r="O3334" t="str">
            <v/>
          </cell>
          <cell r="P3334">
            <v>51807.316799999993</v>
          </cell>
          <cell r="Q3334">
            <v>882.94560000000001</v>
          </cell>
          <cell r="R3334">
            <v>76.930000000000007</v>
          </cell>
          <cell r="S3334">
            <v>0</v>
          </cell>
          <cell r="T3334">
            <v>997.68240000000003</v>
          </cell>
          <cell r="U3334">
            <v>2135.2883999999999</v>
          </cell>
          <cell r="V3334">
            <v>55823.233199999988</v>
          </cell>
          <cell r="W3334">
            <v>82.893336218408436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1.175</v>
          </cell>
          <cell r="AE3334" t="str">
            <v>Job Level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 t="str">
            <v>Job Level</v>
          </cell>
          <cell r="AK3334">
            <v>45.26</v>
          </cell>
          <cell r="AL3334">
            <v>0</v>
          </cell>
          <cell r="AM3334">
            <v>0</v>
          </cell>
          <cell r="AN3334" t="str">
            <v>Job Level</v>
          </cell>
          <cell r="AO3334" t="str">
            <v>EX2</v>
          </cell>
          <cell r="AP3334">
            <v>48.519832342257814</v>
          </cell>
          <cell r="AQ3334">
            <v>0</v>
          </cell>
          <cell r="AR3334">
            <v>0</v>
          </cell>
          <cell r="AS3334">
            <v>1.1000000000000001</v>
          </cell>
          <cell r="AT3334">
            <v>0</v>
          </cell>
          <cell r="AU3334">
            <v>0</v>
          </cell>
          <cell r="AV3334">
            <v>0</v>
          </cell>
          <cell r="AW3334">
            <v>164.97</v>
          </cell>
          <cell r="AX3334">
            <v>234.39</v>
          </cell>
          <cell r="AY3334">
            <v>399.36</v>
          </cell>
          <cell r="AZ3334">
            <v>0</v>
          </cell>
          <cell r="BA3334">
            <v>0</v>
          </cell>
          <cell r="BB3334">
            <v>0</v>
          </cell>
          <cell r="BC3334">
            <v>0</v>
          </cell>
          <cell r="BD3334">
            <v>1.175</v>
          </cell>
          <cell r="BE3334">
            <v>0</v>
          </cell>
          <cell r="BF3334">
            <v>0</v>
          </cell>
          <cell r="BG3334">
            <v>0</v>
          </cell>
          <cell r="BH3334">
            <v>294.136769432091</v>
          </cell>
          <cell r="BI3334">
            <v>105.22</v>
          </cell>
          <cell r="BJ3334">
            <v>0</v>
          </cell>
          <cell r="BK3334">
            <v>0</v>
          </cell>
          <cell r="BL3334">
            <v>0</v>
          </cell>
          <cell r="BM3334">
            <v>0</v>
          </cell>
          <cell r="BN3334">
            <v>0</v>
          </cell>
          <cell r="BO3334">
            <v>0</v>
          </cell>
          <cell r="BP3334">
            <v>0</v>
          </cell>
        </row>
        <row r="3335">
          <cell r="A3335">
            <v>19375</v>
          </cell>
          <cell r="B3335" t="str">
            <v>Scherpereel</v>
          </cell>
          <cell r="C3335" t="str">
            <v>Valerie</v>
          </cell>
          <cell r="D3335" t="str">
            <v>Direction Réseau d'Agences - Directeur</v>
          </cell>
          <cell r="E3335">
            <v>5695</v>
          </cell>
          <cell r="F3335" t="str">
            <v>Réseau d'agences</v>
          </cell>
          <cell r="G3335">
            <v>6398</v>
          </cell>
          <cell r="H3335" t="str">
            <v>Belfius Anzegem - Fct. Rég.</v>
          </cell>
          <cell r="I3335">
            <v>9914</v>
          </cell>
          <cell r="J3335" t="str">
            <v>EX1</v>
          </cell>
          <cell r="K3335" t="str">
            <v>IX1</v>
          </cell>
          <cell r="L3335" t="str">
            <v>COMP_1153</v>
          </cell>
          <cell r="M3335" t="str">
            <v>Spécialiste Crédits et Assurances</v>
          </cell>
          <cell r="N3335" t="str">
            <v>Cadre Col II</v>
          </cell>
          <cell r="O3335" t="str">
            <v/>
          </cell>
          <cell r="P3335">
            <v>50928.268799999998</v>
          </cell>
          <cell r="Q3335">
            <v>882.94560000000001</v>
          </cell>
          <cell r="R3335">
            <v>89.35</v>
          </cell>
          <cell r="S3335">
            <v>0</v>
          </cell>
          <cell r="T3335">
            <v>820.29079999999999</v>
          </cell>
          <cell r="U3335">
            <v>1808.0247999999999</v>
          </cell>
          <cell r="V3335">
            <v>54439.53</v>
          </cell>
          <cell r="W3335">
            <v>95.51025629011761</v>
          </cell>
          <cell r="X3335">
            <v>965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2</v>
          </cell>
          <cell r="AE3335" t="str">
            <v xml:space="preserve">Exceptional 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 t="str">
            <v>Above Job level</v>
          </cell>
          <cell r="AK3335">
            <v>71.95</v>
          </cell>
          <cell r="AL3335">
            <v>0</v>
          </cell>
          <cell r="AM3335">
            <v>0</v>
          </cell>
          <cell r="AN3335" t="str">
            <v xml:space="preserve">Exceptional </v>
          </cell>
          <cell r="AO3335" t="str">
            <v>EX1</v>
          </cell>
          <cell r="AP3335">
            <v>100.20471707614934</v>
          </cell>
          <cell r="AQ3335">
            <v>0</v>
          </cell>
          <cell r="AR3335">
            <v>0</v>
          </cell>
          <cell r="AS3335">
            <v>1.5</v>
          </cell>
          <cell r="AT3335">
            <v>0</v>
          </cell>
          <cell r="AU3335">
            <v>0</v>
          </cell>
          <cell r="AV3335">
            <v>0</v>
          </cell>
          <cell r="AW3335">
            <v>1814.76</v>
          </cell>
          <cell r="AX3335">
            <v>1814.76</v>
          </cell>
          <cell r="AY3335">
            <v>3629.52</v>
          </cell>
          <cell r="AZ3335">
            <v>0</v>
          </cell>
          <cell r="BA3335">
            <v>0</v>
          </cell>
          <cell r="BB3335">
            <v>0</v>
          </cell>
          <cell r="BC3335">
            <v>0</v>
          </cell>
          <cell r="BD3335">
            <v>2</v>
          </cell>
          <cell r="BE3335">
            <v>0</v>
          </cell>
          <cell r="BF3335">
            <v>0</v>
          </cell>
          <cell r="BG3335">
            <v>0</v>
          </cell>
          <cell r="BH3335">
            <v>2095.6799999999998</v>
          </cell>
          <cell r="BI3335">
            <v>4322.6400000000003</v>
          </cell>
          <cell r="BJ3335">
            <v>0</v>
          </cell>
          <cell r="BK3335">
            <v>0</v>
          </cell>
          <cell r="BL3335">
            <v>0</v>
          </cell>
          <cell r="BM3335">
            <v>0</v>
          </cell>
          <cell r="BN3335">
            <v>0</v>
          </cell>
          <cell r="BO3335">
            <v>0</v>
          </cell>
          <cell r="BP3335">
            <v>0</v>
          </cell>
        </row>
        <row r="3336">
          <cell r="A3336">
            <v>19378</v>
          </cell>
          <cell r="B3336" t="str">
            <v>Eeckhaoudt</v>
          </cell>
          <cell r="C3336" t="str">
            <v>Heidi</v>
          </cell>
          <cell r="D3336" t="str">
            <v>Direction Réseau d'Agences - Directeur</v>
          </cell>
          <cell r="E3336">
            <v>5695</v>
          </cell>
          <cell r="F3336" t="str">
            <v>Réseau d'agences</v>
          </cell>
          <cell r="G3336">
            <v>6398</v>
          </cell>
          <cell r="H3336" t="str">
            <v>Belfius  Temse - Fct Loc.</v>
          </cell>
          <cell r="I3336">
            <v>10018</v>
          </cell>
          <cell r="J3336" t="str">
            <v>EX3</v>
          </cell>
          <cell r="K3336" t="str">
            <v>IX3</v>
          </cell>
          <cell r="L3336" t="str">
            <v>COMP_1163</v>
          </cell>
          <cell r="M3336" t="str">
            <v>Directeur d'agence Type II</v>
          </cell>
          <cell r="N3336" t="str">
            <v>Cadre Col II</v>
          </cell>
          <cell r="O3336" t="str">
            <v/>
          </cell>
          <cell r="P3336">
            <v>68694.225600000005</v>
          </cell>
          <cell r="Q3336">
            <v>882.94560000000001</v>
          </cell>
          <cell r="R3336">
            <v>86.21</v>
          </cell>
          <cell r="S3336">
            <v>0</v>
          </cell>
          <cell r="T3336">
            <v>844.83879999999999</v>
          </cell>
          <cell r="U3336">
            <v>3157.7772</v>
          </cell>
          <cell r="V3336">
            <v>73579.787200000006</v>
          </cell>
          <cell r="W3336">
            <v>92.341290685020823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1.4</v>
          </cell>
          <cell r="AE3336" t="str">
            <v>Above Job level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 t="str">
            <v>Above Job level</v>
          </cell>
          <cell r="AK3336">
            <v>100.57</v>
          </cell>
          <cell r="AL3336">
            <v>0</v>
          </cell>
          <cell r="AM3336">
            <v>0</v>
          </cell>
          <cell r="AN3336" t="str">
            <v>Above Job level</v>
          </cell>
          <cell r="AO3336" t="str">
            <v>EX3</v>
          </cell>
          <cell r="AP3336">
            <v>105.04019465081728</v>
          </cell>
          <cell r="AQ3336">
            <v>0</v>
          </cell>
          <cell r="AR3336">
            <v>0</v>
          </cell>
          <cell r="AS3336">
            <v>1.3</v>
          </cell>
          <cell r="AT3336">
            <v>0</v>
          </cell>
          <cell r="AU3336">
            <v>0</v>
          </cell>
          <cell r="AV3336">
            <v>0</v>
          </cell>
          <cell r="AW3336">
            <v>1776.04</v>
          </cell>
          <cell r="AX3336">
            <v>4801.9799999999996</v>
          </cell>
          <cell r="AY3336">
            <v>6578.0199999999995</v>
          </cell>
          <cell r="AZ3336">
            <v>0</v>
          </cell>
          <cell r="BA3336">
            <v>0</v>
          </cell>
          <cell r="BB3336">
            <v>0</v>
          </cell>
          <cell r="BC3336">
            <v>0</v>
          </cell>
          <cell r="BD3336">
            <v>1.4</v>
          </cell>
          <cell r="BE3336">
            <v>0</v>
          </cell>
          <cell r="BF3336">
            <v>0</v>
          </cell>
          <cell r="BG3336">
            <v>0</v>
          </cell>
          <cell r="BH3336">
            <v>2221.31</v>
          </cell>
          <cell r="BI3336">
            <v>0</v>
          </cell>
          <cell r="BJ3336">
            <v>0</v>
          </cell>
          <cell r="BK3336">
            <v>0</v>
          </cell>
          <cell r="BL3336">
            <v>0</v>
          </cell>
          <cell r="BM3336">
            <v>3717.2820652173159</v>
          </cell>
          <cell r="BN3336">
            <v>0</v>
          </cell>
          <cell r="BO3336">
            <v>0</v>
          </cell>
          <cell r="BP3336">
            <v>0</v>
          </cell>
        </row>
        <row r="3337">
          <cell r="A3337">
            <v>19379</v>
          </cell>
          <cell r="B3337" t="str">
            <v>De Vylder</v>
          </cell>
          <cell r="C3337" t="str">
            <v>Isabel</v>
          </cell>
          <cell r="D3337" t="str">
            <v>Customer Loan Services</v>
          </cell>
          <cell r="E3337">
            <v>5560</v>
          </cell>
          <cell r="F3337" t="str">
            <v>Business &amp; Corporate loans</v>
          </cell>
          <cell r="G3337">
            <v>11035</v>
          </cell>
          <cell r="H3337" t="str">
            <v>Analyse</v>
          </cell>
          <cell r="I3337">
            <v>10599</v>
          </cell>
          <cell r="J3337" t="str">
            <v>EX1</v>
          </cell>
          <cell r="K3337" t="str">
            <v>EX1</v>
          </cell>
          <cell r="L3337" t="str">
            <v>COMP_872</v>
          </cell>
          <cell r="M3337" t="str">
            <v>Credit Analyst</v>
          </cell>
          <cell r="N3337" t="str">
            <v>Cadre Col II</v>
          </cell>
          <cell r="O3337" t="str">
            <v/>
          </cell>
          <cell r="P3337">
            <v>48428.932799999995</v>
          </cell>
          <cell r="Q3337">
            <v>882.94560000000001</v>
          </cell>
          <cell r="R3337">
            <v>84.96</v>
          </cell>
          <cell r="S3337">
            <v>0</v>
          </cell>
          <cell r="T3337">
            <v>803.36559999999997</v>
          </cell>
          <cell r="U3337">
            <v>1808.0247999999999</v>
          </cell>
          <cell r="V3337">
            <v>51923.268799999991</v>
          </cell>
          <cell r="W3337">
            <v>91.090194687255192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1.075</v>
          </cell>
          <cell r="AE3337" t="str">
            <v>Job Level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 t="str">
            <v>Above Job level</v>
          </cell>
          <cell r="AK3337">
            <v>60.26</v>
          </cell>
          <cell r="AL3337">
            <v>0</v>
          </cell>
          <cell r="AM3337">
            <v>0</v>
          </cell>
          <cell r="AN3337" t="str">
            <v>Job Level</v>
          </cell>
          <cell r="AO3337" t="str">
            <v>EX1</v>
          </cell>
          <cell r="AP3337">
            <v>40.744950745833194</v>
          </cell>
          <cell r="AQ3337">
            <v>0</v>
          </cell>
          <cell r="AR3337">
            <v>0</v>
          </cell>
          <cell r="AS3337">
            <v>1.2749999999999999</v>
          </cell>
          <cell r="AT3337">
            <v>0</v>
          </cell>
          <cell r="AU3337">
            <v>0</v>
          </cell>
          <cell r="AV3337">
            <v>0</v>
          </cell>
          <cell r="AW3337">
            <v>593.03</v>
          </cell>
          <cell r="AX3337">
            <v>907.61</v>
          </cell>
          <cell r="AY3337">
            <v>1500.6399999999999</v>
          </cell>
          <cell r="AZ3337">
            <v>0</v>
          </cell>
          <cell r="BA3337">
            <v>0</v>
          </cell>
          <cell r="BB3337">
            <v>0</v>
          </cell>
          <cell r="BC3337">
            <v>0</v>
          </cell>
          <cell r="BD3337">
            <v>1.075</v>
          </cell>
          <cell r="BE3337">
            <v>0</v>
          </cell>
          <cell r="BF3337">
            <v>0</v>
          </cell>
          <cell r="BG3337">
            <v>0</v>
          </cell>
          <cell r="BH3337">
            <v>149.60826078229263</v>
          </cell>
          <cell r="BI3337">
            <v>0</v>
          </cell>
          <cell r="BJ3337">
            <v>0</v>
          </cell>
          <cell r="BK3337">
            <v>0</v>
          </cell>
          <cell r="BL3337">
            <v>0</v>
          </cell>
          <cell r="BM3337">
            <v>0</v>
          </cell>
          <cell r="BN3337">
            <v>0</v>
          </cell>
          <cell r="BO3337">
            <v>0</v>
          </cell>
          <cell r="BP3337">
            <v>0</v>
          </cell>
        </row>
        <row r="3338">
          <cell r="A3338">
            <v>19380</v>
          </cell>
          <cell r="B3338" t="str">
            <v>Muepu</v>
          </cell>
          <cell r="C3338" t="str">
            <v>Muana Nsapu Jean</v>
          </cell>
          <cell r="D3338" t="str">
            <v>Innovation Technology</v>
          </cell>
          <cell r="E3338">
            <v>5128</v>
          </cell>
          <cell r="F3338" t="str">
            <v>Core Banking Services</v>
          </cell>
          <cell r="G3338">
            <v>5176</v>
          </cell>
          <cell r="H3338" t="str">
            <v>Referential Services</v>
          </cell>
          <cell r="I3338">
            <v>5185</v>
          </cell>
          <cell r="J3338" t="str">
            <v>EX2</v>
          </cell>
          <cell r="K3338" t="str">
            <v>EX2</v>
          </cell>
          <cell r="L3338" t="str">
            <v>COMP_327</v>
          </cell>
          <cell r="M3338" t="str">
            <v>Functional Analyst</v>
          </cell>
          <cell r="N3338" t="str">
            <v>Cadre Col II</v>
          </cell>
          <cell r="O3338" t="str">
            <v/>
          </cell>
          <cell r="P3338">
            <v>68629.219200000007</v>
          </cell>
          <cell r="Q3338">
            <v>882.94560000000001</v>
          </cell>
          <cell r="R3338">
            <v>101.89</v>
          </cell>
          <cell r="S3338">
            <v>0</v>
          </cell>
          <cell r="T3338">
            <v>871.84160000000008</v>
          </cell>
          <cell r="U3338">
            <v>2135.2883999999999</v>
          </cell>
          <cell r="V3338">
            <v>72519.294800000018</v>
          </cell>
          <cell r="W3338">
            <v>107.66537975084528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1.05</v>
          </cell>
          <cell r="AE3338" t="str">
            <v>Job Level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 t="str">
            <v>Job Level</v>
          </cell>
          <cell r="AK3338">
            <v>59.17</v>
          </cell>
          <cell r="AL3338">
            <v>0</v>
          </cell>
          <cell r="AM3338">
            <v>0</v>
          </cell>
          <cell r="AN3338" t="str">
            <v>Job Level</v>
          </cell>
          <cell r="AO3338" t="str">
            <v>EX2</v>
          </cell>
          <cell r="AP3338">
            <v>44.990000000000691</v>
          </cell>
          <cell r="AQ3338" t="str">
            <v/>
          </cell>
          <cell r="AR3338">
            <v>0</v>
          </cell>
          <cell r="AS3338">
            <v>1.05</v>
          </cell>
          <cell r="AT3338">
            <v>0</v>
          </cell>
          <cell r="AU3338">
            <v>0</v>
          </cell>
          <cell r="AV3338">
            <v>0</v>
          </cell>
          <cell r="AW3338">
            <v>178.64</v>
          </cell>
          <cell r="AX3338">
            <v>0</v>
          </cell>
          <cell r="AY3338">
            <v>178.64</v>
          </cell>
          <cell r="AZ3338">
            <v>0</v>
          </cell>
          <cell r="BA3338">
            <v>0</v>
          </cell>
          <cell r="BB3338">
            <v>0</v>
          </cell>
          <cell r="BC3338">
            <v>0</v>
          </cell>
          <cell r="BD3338">
            <v>1.05</v>
          </cell>
          <cell r="BE3338">
            <v>0</v>
          </cell>
          <cell r="BF3338">
            <v>0</v>
          </cell>
          <cell r="BG3338">
            <v>0</v>
          </cell>
          <cell r="BH3338">
            <v>164.88018668693249</v>
          </cell>
          <cell r="BI3338" t="str">
            <v/>
          </cell>
          <cell r="BJ3338">
            <v>0</v>
          </cell>
          <cell r="BK3338">
            <v>0</v>
          </cell>
          <cell r="BL3338">
            <v>0</v>
          </cell>
          <cell r="BM3338">
            <v>0</v>
          </cell>
          <cell r="BN3338">
            <v>0</v>
          </cell>
          <cell r="BO3338">
            <v>0</v>
          </cell>
          <cell r="BP3338">
            <v>0</v>
          </cell>
        </row>
        <row r="3339">
          <cell r="A3339">
            <v>0</v>
          </cell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0</v>
          </cell>
          <cell r="AU3339">
            <v>0</v>
          </cell>
          <cell r="AV3339">
            <v>0</v>
          </cell>
          <cell r="AW3339">
            <v>0</v>
          </cell>
          <cell r="AX3339">
            <v>0</v>
          </cell>
          <cell r="AY3339">
            <v>0</v>
          </cell>
          <cell r="AZ3339">
            <v>0</v>
          </cell>
          <cell r="BA3339">
            <v>0</v>
          </cell>
          <cell r="BB3339">
            <v>0</v>
          </cell>
          <cell r="BC3339">
            <v>0</v>
          </cell>
          <cell r="BD3339">
            <v>0</v>
          </cell>
          <cell r="BE3339">
            <v>0</v>
          </cell>
          <cell r="BF3339">
            <v>0</v>
          </cell>
          <cell r="BG3339">
            <v>0</v>
          </cell>
          <cell r="BH3339">
            <v>0</v>
          </cell>
          <cell r="BI3339">
            <v>0</v>
          </cell>
          <cell r="BJ3339">
            <v>0</v>
          </cell>
          <cell r="BK3339">
            <v>0</v>
          </cell>
          <cell r="BL3339">
            <v>0</v>
          </cell>
          <cell r="BM3339">
            <v>0</v>
          </cell>
          <cell r="BN3339">
            <v>0</v>
          </cell>
          <cell r="BO3339">
            <v>0</v>
          </cell>
          <cell r="BP3339">
            <v>0</v>
          </cell>
        </row>
        <row r="3340">
          <cell r="A3340">
            <v>19383</v>
          </cell>
          <cell r="B3340" t="str">
            <v>Herkenne</v>
          </cell>
          <cell r="C3340" t="str">
            <v>Béatrice</v>
          </cell>
          <cell r="D3340" t="str">
            <v>Communications &amp; Customer Experience</v>
          </cell>
          <cell r="E3340">
            <v>7073</v>
          </cell>
          <cell r="F3340" t="str">
            <v>Corporate Communication</v>
          </cell>
          <cell r="G3340">
            <v>11143</v>
          </cell>
          <cell r="H3340" t="str">
            <v>Translation</v>
          </cell>
          <cell r="I3340">
            <v>9733</v>
          </cell>
          <cell r="J3340" t="str">
            <v>EX1</v>
          </cell>
          <cell r="K3340" t="str">
            <v>EX1</v>
          </cell>
          <cell r="L3340" t="str">
            <v>COMP_121</v>
          </cell>
          <cell r="M3340" t="str">
            <v>Traducteur</v>
          </cell>
          <cell r="N3340" t="str">
            <v>Cadre Col II</v>
          </cell>
          <cell r="O3340" t="str">
            <v/>
          </cell>
          <cell r="P3340">
            <v>61901.126400000001</v>
          </cell>
          <cell r="Q3340">
            <v>883.08479999999997</v>
          </cell>
          <cell r="R3340">
            <v>108.58</v>
          </cell>
          <cell r="S3340">
            <v>0</v>
          </cell>
          <cell r="T3340">
            <v>350.64879999999999</v>
          </cell>
          <cell r="U3340">
            <v>1808.0247999999999</v>
          </cell>
          <cell r="V3340">
            <v>64942.8848</v>
          </cell>
          <cell r="W3340">
            <v>113.9155107779105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1</v>
          </cell>
          <cell r="AE3340" t="str">
            <v>Job Level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 t="str">
            <v>Job Level</v>
          </cell>
          <cell r="AK3340">
            <v>43.17</v>
          </cell>
          <cell r="AL3340">
            <v>0</v>
          </cell>
          <cell r="AM3340">
            <v>0</v>
          </cell>
          <cell r="AN3340" t="str">
            <v>Job Level</v>
          </cell>
          <cell r="AO3340" t="str">
            <v>EX1</v>
          </cell>
          <cell r="AP3340">
            <v>21.009823216522818</v>
          </cell>
          <cell r="AQ3340">
            <v>0</v>
          </cell>
          <cell r="AR3340">
            <v>0</v>
          </cell>
          <cell r="AS3340">
            <v>1</v>
          </cell>
          <cell r="AT3340">
            <v>0</v>
          </cell>
          <cell r="AU3340">
            <v>0</v>
          </cell>
          <cell r="AV3340">
            <v>0</v>
          </cell>
          <cell r="AW3340">
            <v>55.4</v>
          </cell>
          <cell r="AX3340">
            <v>0</v>
          </cell>
          <cell r="AY3340">
            <v>55.4</v>
          </cell>
          <cell r="AZ3340">
            <v>0</v>
          </cell>
          <cell r="BA3340">
            <v>0</v>
          </cell>
          <cell r="BB3340">
            <v>0</v>
          </cell>
          <cell r="BC3340">
            <v>0</v>
          </cell>
          <cell r="BD3340">
            <v>1</v>
          </cell>
          <cell r="BE3340">
            <v>0</v>
          </cell>
          <cell r="BF3340">
            <v>0</v>
          </cell>
          <cell r="BG3340">
            <v>0</v>
          </cell>
          <cell r="BH3340">
            <v>62.539759999999994</v>
          </cell>
          <cell r="BI3340">
            <v>0</v>
          </cell>
          <cell r="BJ3340">
            <v>0</v>
          </cell>
          <cell r="BK3340">
            <v>0</v>
          </cell>
          <cell r="BL3340">
            <v>0</v>
          </cell>
          <cell r="BM3340">
            <v>0</v>
          </cell>
          <cell r="BN3340">
            <v>0</v>
          </cell>
          <cell r="BO3340">
            <v>0</v>
          </cell>
          <cell r="BP3340">
            <v>0</v>
          </cell>
        </row>
        <row r="3341">
          <cell r="A3341">
            <v>19384</v>
          </cell>
          <cell r="B3341" t="str">
            <v>Ghysels</v>
          </cell>
          <cell r="C3341" t="str">
            <v>Steven</v>
          </cell>
          <cell r="D3341" t="str">
            <v>Customer, Account &amp; Payment Services</v>
          </cell>
          <cell r="E3341">
            <v>4952</v>
          </cell>
          <cell r="F3341" t="str">
            <v>Customer Logistics &amp; Business Security</v>
          </cell>
          <cell r="G3341">
            <v>6840</v>
          </cell>
          <cell r="H3341" t="str">
            <v>Support printing &amp; Mailing Room</v>
          </cell>
          <cell r="I3341">
            <v>6839</v>
          </cell>
          <cell r="J3341" t="str">
            <v>A</v>
          </cell>
          <cell r="K3341">
            <v>0</v>
          </cell>
          <cell r="L3341">
            <v>0</v>
          </cell>
          <cell r="M3341">
            <v>0</v>
          </cell>
          <cell r="N3341" t="str">
            <v>Cadre historique</v>
          </cell>
          <cell r="O3341" t="str">
            <v/>
          </cell>
          <cell r="P3341">
            <v>49204.694399999993</v>
          </cell>
          <cell r="Q3341">
            <v>882.94560000000001</v>
          </cell>
          <cell r="R3341">
            <v>0</v>
          </cell>
          <cell r="S3341">
            <v>0</v>
          </cell>
          <cell r="T3341">
            <v>331.91480000000001</v>
          </cell>
          <cell r="U3341">
            <v>645.61239999999998</v>
          </cell>
          <cell r="V3341">
            <v>51065.167199999989</v>
          </cell>
          <cell r="W3341" t="str">
            <v>-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1.05</v>
          </cell>
          <cell r="AE3341" t="str">
            <v>Job Level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 t="str">
            <v>Job Level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1</v>
          </cell>
          <cell r="AT3341">
            <v>0</v>
          </cell>
          <cell r="AU3341">
            <v>0</v>
          </cell>
          <cell r="AV3341">
            <v>0</v>
          </cell>
          <cell r="AW3341">
            <v>0</v>
          </cell>
          <cell r="AX3341">
            <v>0</v>
          </cell>
          <cell r="AY3341">
            <v>0</v>
          </cell>
          <cell r="AZ3341">
            <v>0</v>
          </cell>
          <cell r="BA3341">
            <v>0</v>
          </cell>
          <cell r="BB3341">
            <v>0</v>
          </cell>
          <cell r="BC3341">
            <v>0</v>
          </cell>
          <cell r="BD3341">
            <v>1.05</v>
          </cell>
          <cell r="BE3341">
            <v>0</v>
          </cell>
          <cell r="BF3341">
            <v>0</v>
          </cell>
          <cell r="BG3341">
            <v>0</v>
          </cell>
          <cell r="BH3341">
            <v>0</v>
          </cell>
          <cell r="BI3341">
            <v>0</v>
          </cell>
          <cell r="BJ3341">
            <v>0</v>
          </cell>
          <cell r="BK3341">
            <v>0</v>
          </cell>
          <cell r="BL3341">
            <v>0</v>
          </cell>
          <cell r="BM3341">
            <v>0</v>
          </cell>
          <cell r="BN3341">
            <v>0</v>
          </cell>
          <cell r="BO3341">
            <v>0</v>
          </cell>
          <cell r="BP3341">
            <v>0</v>
          </cell>
        </row>
        <row r="3342">
          <cell r="A3342">
            <v>19386</v>
          </cell>
          <cell r="B3342" t="str">
            <v>Vancoillie</v>
          </cell>
          <cell r="C3342" t="str">
            <v>Fanny</v>
          </cell>
          <cell r="D3342" t="str">
            <v>Customer, Account &amp; Payment Services</v>
          </cell>
          <cell r="E3342">
            <v>4952</v>
          </cell>
          <cell r="F3342" t="str">
            <v>Customer &amp; Account Services</v>
          </cell>
          <cell r="G3342">
            <v>4955</v>
          </cell>
          <cell r="H3342" t="str">
            <v>Actor/Contract PCB &amp; Business</v>
          </cell>
          <cell r="I3342">
            <v>4968</v>
          </cell>
          <cell r="J3342" t="str">
            <v>EX1</v>
          </cell>
          <cell r="K3342" t="str">
            <v>EX1</v>
          </cell>
          <cell r="L3342" t="str">
            <v>COMP_98</v>
          </cell>
          <cell r="M3342" t="str">
            <v>Coordinateur de tâches</v>
          </cell>
          <cell r="N3342" t="str">
            <v>Cadre Col II</v>
          </cell>
          <cell r="O3342" t="str">
            <v/>
          </cell>
          <cell r="P3342">
            <v>56557.656000000003</v>
          </cell>
          <cell r="Q3342">
            <v>0</v>
          </cell>
          <cell r="R3342">
            <v>99.14</v>
          </cell>
          <cell r="S3342">
            <v>0</v>
          </cell>
          <cell r="T3342">
            <v>0</v>
          </cell>
          <cell r="U3342">
            <v>1808.0247999999999</v>
          </cell>
          <cell r="V3342">
            <v>58365.680800000002</v>
          </cell>
          <cell r="W3342">
            <v>102.30928938271416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1.35</v>
          </cell>
          <cell r="AE3342" t="str">
            <v>Above Job level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 t="str">
            <v>Above Job level</v>
          </cell>
          <cell r="AK3342">
            <v>60.26</v>
          </cell>
          <cell r="AL3342">
            <v>0</v>
          </cell>
          <cell r="AM3342">
            <v>0</v>
          </cell>
          <cell r="AN3342" t="str">
            <v>Above Job level</v>
          </cell>
          <cell r="AO3342" t="str">
            <v>EX1</v>
          </cell>
          <cell r="AP3342">
            <v>61.11742611874979</v>
          </cell>
          <cell r="AQ3342">
            <v>0</v>
          </cell>
          <cell r="AR3342">
            <v>0</v>
          </cell>
          <cell r="AS3342">
            <v>1.2749999999999999</v>
          </cell>
          <cell r="AT3342">
            <v>0</v>
          </cell>
          <cell r="AU3342">
            <v>0</v>
          </cell>
          <cell r="AV3342">
            <v>0</v>
          </cell>
          <cell r="AW3342">
            <v>413.13</v>
          </cell>
          <cell r="AX3342">
            <v>0</v>
          </cell>
          <cell r="AY3342">
            <v>413.13</v>
          </cell>
          <cell r="AZ3342">
            <v>0</v>
          </cell>
          <cell r="BA3342">
            <v>0</v>
          </cell>
          <cell r="BB3342">
            <v>0</v>
          </cell>
          <cell r="BC3342">
            <v>0</v>
          </cell>
          <cell r="BD3342">
            <v>1.35</v>
          </cell>
          <cell r="BE3342">
            <v>0</v>
          </cell>
          <cell r="BF3342">
            <v>0</v>
          </cell>
          <cell r="BG3342">
            <v>0</v>
          </cell>
          <cell r="BH3342">
            <v>498.44235937500002</v>
          </cell>
          <cell r="BI3342">
            <v>1000</v>
          </cell>
          <cell r="BJ3342">
            <v>0</v>
          </cell>
          <cell r="BK3342">
            <v>0</v>
          </cell>
          <cell r="BL3342">
            <v>0</v>
          </cell>
          <cell r="BM3342">
            <v>0</v>
          </cell>
          <cell r="BN3342">
            <v>0</v>
          </cell>
          <cell r="BO3342">
            <v>0</v>
          </cell>
          <cell r="BP3342">
            <v>0</v>
          </cell>
        </row>
        <row r="3343">
          <cell r="A3343">
            <v>19387</v>
          </cell>
          <cell r="B3343" t="str">
            <v>De Groote</v>
          </cell>
          <cell r="C3343" t="str">
            <v>Karolien</v>
          </cell>
          <cell r="D3343" t="str">
            <v>Direction Réseau d'Agences - Directeur</v>
          </cell>
          <cell r="E3343">
            <v>5695</v>
          </cell>
          <cell r="F3343" t="str">
            <v>Réseau d'agences</v>
          </cell>
          <cell r="G3343">
            <v>6398</v>
          </cell>
          <cell r="H3343" t="str">
            <v>Belfius Avelgem - Fct Loc.</v>
          </cell>
          <cell r="I3343">
            <v>3575</v>
          </cell>
          <cell r="J3343">
            <v>5</v>
          </cell>
          <cell r="K3343">
            <v>0</v>
          </cell>
          <cell r="L3343">
            <v>5000</v>
          </cell>
          <cell r="M3343" t="str">
            <v>Assistant chargé de relations</v>
          </cell>
          <cell r="N3343" t="str">
            <v>Employé Belfius-New</v>
          </cell>
          <cell r="O3343" t="str">
            <v/>
          </cell>
          <cell r="P3343">
            <v>49479.475199999993</v>
          </cell>
          <cell r="Q3343">
            <v>882.94560000000001</v>
          </cell>
          <cell r="R3343">
            <v>0</v>
          </cell>
          <cell r="S3343">
            <v>0</v>
          </cell>
          <cell r="T3343">
            <v>573.90639999999996</v>
          </cell>
          <cell r="U3343">
            <v>645.61239999999998</v>
          </cell>
          <cell r="V3343">
            <v>51581.939599999991</v>
          </cell>
          <cell r="W3343" t="str">
            <v>-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1.0249999999999999</v>
          </cell>
          <cell r="AE3343" t="str">
            <v>Job Level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 t="str">
            <v>Job Level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0.95</v>
          </cell>
          <cell r="AT3343">
            <v>0</v>
          </cell>
          <cell r="AU3343">
            <v>0</v>
          </cell>
          <cell r="AV3343">
            <v>0</v>
          </cell>
          <cell r="AW3343">
            <v>712.94</v>
          </cell>
          <cell r="AX3343">
            <v>712.94</v>
          </cell>
          <cell r="AY3343">
            <v>1425.88</v>
          </cell>
          <cell r="AZ3343">
            <v>0</v>
          </cell>
          <cell r="BA3343">
            <v>0</v>
          </cell>
          <cell r="BB3343">
            <v>0</v>
          </cell>
          <cell r="BC3343">
            <v>0</v>
          </cell>
          <cell r="BD3343">
            <v>1.0249999999999999</v>
          </cell>
          <cell r="BE3343">
            <v>0</v>
          </cell>
          <cell r="BF3343">
            <v>0</v>
          </cell>
          <cell r="BG3343">
            <v>0</v>
          </cell>
          <cell r="BH3343">
            <v>823.3</v>
          </cell>
          <cell r="BI3343">
            <v>0</v>
          </cell>
          <cell r="BJ3343">
            <v>0</v>
          </cell>
          <cell r="BK3343">
            <v>0</v>
          </cell>
          <cell r="BL3343">
            <v>0</v>
          </cell>
          <cell r="BM3343">
            <v>992.26649260867543</v>
          </cell>
          <cell r="BN3343">
            <v>0</v>
          </cell>
          <cell r="BO3343">
            <v>0</v>
          </cell>
          <cell r="BP3343">
            <v>0</v>
          </cell>
        </row>
        <row r="3344">
          <cell r="A3344">
            <v>0</v>
          </cell>
          <cell r="B3344">
            <v>0</v>
          </cell>
          <cell r="C3344">
            <v>0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0</v>
          </cell>
          <cell r="AT3344">
            <v>0</v>
          </cell>
          <cell r="AU3344">
            <v>0</v>
          </cell>
          <cell r="AV3344">
            <v>0</v>
          </cell>
          <cell r="AW3344">
            <v>0</v>
          </cell>
          <cell r="AX3344">
            <v>0</v>
          </cell>
          <cell r="AY3344">
            <v>0</v>
          </cell>
          <cell r="AZ3344">
            <v>0</v>
          </cell>
          <cell r="BA3344">
            <v>0</v>
          </cell>
          <cell r="BB3344">
            <v>0</v>
          </cell>
          <cell r="BC3344">
            <v>0</v>
          </cell>
          <cell r="BD3344">
            <v>0</v>
          </cell>
          <cell r="BE3344">
            <v>0</v>
          </cell>
          <cell r="BF3344">
            <v>0</v>
          </cell>
          <cell r="BG3344">
            <v>0</v>
          </cell>
          <cell r="BH3344">
            <v>0</v>
          </cell>
          <cell r="BI3344">
            <v>0</v>
          </cell>
          <cell r="BJ3344">
            <v>0</v>
          </cell>
          <cell r="BK3344">
            <v>0</v>
          </cell>
          <cell r="BL3344">
            <v>0</v>
          </cell>
          <cell r="BM3344">
            <v>0</v>
          </cell>
          <cell r="BN3344">
            <v>0</v>
          </cell>
          <cell r="BO3344">
            <v>0</v>
          </cell>
          <cell r="BP3344">
            <v>0</v>
          </cell>
        </row>
        <row r="3345">
          <cell r="A3345">
            <v>19390</v>
          </cell>
          <cell r="B3345" t="str">
            <v>De Troch</v>
          </cell>
          <cell r="C3345" t="str">
            <v>Jeroen</v>
          </cell>
          <cell r="D3345" t="str">
            <v>Customer Loan Services</v>
          </cell>
          <cell r="E3345">
            <v>5560</v>
          </cell>
          <cell r="F3345" t="str">
            <v>Loanprocesses CSIT</v>
          </cell>
          <cell r="G3345">
            <v>5564</v>
          </cell>
          <cell r="H3345" t="str">
            <v>Project &amp; Domaine management</v>
          </cell>
          <cell r="I3345">
            <v>5600</v>
          </cell>
          <cell r="J3345" t="str">
            <v>EX2</v>
          </cell>
          <cell r="K3345" t="str">
            <v>EX2</v>
          </cell>
          <cell r="L3345" t="str">
            <v>COMP_705</v>
          </cell>
          <cell r="M3345" t="str">
            <v>Project Manager</v>
          </cell>
          <cell r="N3345" t="str">
            <v>Cadre Col II</v>
          </cell>
          <cell r="O3345" t="str">
            <v/>
          </cell>
          <cell r="P3345">
            <v>52568.044799999996</v>
          </cell>
          <cell r="Q3345">
            <v>882.94560000000001</v>
          </cell>
          <cell r="R3345">
            <v>78.06</v>
          </cell>
          <cell r="S3345">
            <v>0</v>
          </cell>
          <cell r="T3345">
            <v>770.678</v>
          </cell>
          <cell r="U3345">
            <v>2135.2883999999999</v>
          </cell>
          <cell r="V3345">
            <v>56356.956799999993</v>
          </cell>
          <cell r="W3345">
            <v>83.686278699260271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1.2849999999999999</v>
          </cell>
          <cell r="AE3345" t="str">
            <v>Above Job level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 t="str">
            <v>Above Job level</v>
          </cell>
          <cell r="AK3345">
            <v>71.19</v>
          </cell>
          <cell r="AL3345">
            <v>0</v>
          </cell>
          <cell r="AM3345">
            <v>0</v>
          </cell>
          <cell r="AN3345" t="str">
            <v>Above Job level</v>
          </cell>
          <cell r="AO3345" t="str">
            <v>EX2</v>
          </cell>
          <cell r="AP3345">
            <v>72.203853471739876</v>
          </cell>
          <cell r="AQ3345">
            <v>110</v>
          </cell>
          <cell r="AR3345">
            <v>0</v>
          </cell>
          <cell r="AS3345">
            <v>1.2649999999999999</v>
          </cell>
          <cell r="AT3345">
            <v>0</v>
          </cell>
          <cell r="AU3345">
            <v>0</v>
          </cell>
          <cell r="AV3345">
            <v>648.41</v>
          </cell>
          <cell r="AW3345">
            <v>470.01</v>
          </cell>
          <cell r="AX3345">
            <v>0</v>
          </cell>
          <cell r="AY3345">
            <v>470.01</v>
          </cell>
          <cell r="AZ3345">
            <v>0</v>
          </cell>
          <cell r="BA3345">
            <v>0</v>
          </cell>
          <cell r="BB3345">
            <v>0</v>
          </cell>
          <cell r="BC3345">
            <v>0</v>
          </cell>
          <cell r="BD3345">
            <v>1.2849999999999999</v>
          </cell>
          <cell r="BE3345">
            <v>0</v>
          </cell>
          <cell r="BF3345">
            <v>0</v>
          </cell>
          <cell r="BG3345">
            <v>0</v>
          </cell>
          <cell r="BH3345">
            <v>467.56114611948743</v>
          </cell>
          <cell r="BI3345">
            <v>0</v>
          </cell>
          <cell r="BJ3345">
            <v>0</v>
          </cell>
          <cell r="BK3345">
            <v>0</v>
          </cell>
          <cell r="BL3345">
            <v>0</v>
          </cell>
          <cell r="BM3345">
            <v>0</v>
          </cell>
          <cell r="BN3345">
            <v>0</v>
          </cell>
          <cell r="BO3345">
            <v>0</v>
          </cell>
          <cell r="BP3345">
            <v>0</v>
          </cell>
        </row>
        <row r="3346">
          <cell r="A3346">
            <v>19391</v>
          </cell>
          <cell r="B3346" t="str">
            <v>Van Bever</v>
          </cell>
          <cell r="C3346" t="str">
            <v>Wendy</v>
          </cell>
          <cell r="D3346" t="str">
            <v>Customer Services Securities</v>
          </cell>
          <cell r="E3346">
            <v>4821</v>
          </cell>
          <cell r="F3346" t="str">
            <v>Custody</v>
          </cell>
          <cell r="G3346">
            <v>4824</v>
          </cell>
          <cell r="H3346" t="str">
            <v>Corporate Actions</v>
          </cell>
          <cell r="I3346">
            <v>4857</v>
          </cell>
          <cell r="J3346" t="str">
            <v>4B</v>
          </cell>
          <cell r="K3346">
            <v>0</v>
          </cell>
          <cell r="L3346">
            <v>0</v>
          </cell>
          <cell r="M3346">
            <v>0</v>
          </cell>
          <cell r="N3346" t="str">
            <v>Employé Belfius-New</v>
          </cell>
          <cell r="O3346" t="str">
            <v/>
          </cell>
          <cell r="P3346">
            <v>47352.777599999994</v>
          </cell>
          <cell r="Q3346">
            <v>882.94560000000001</v>
          </cell>
          <cell r="R3346">
            <v>0</v>
          </cell>
          <cell r="S3346">
            <v>0</v>
          </cell>
          <cell r="T3346">
            <v>798.19759999999997</v>
          </cell>
          <cell r="U3346">
            <v>645.61239999999998</v>
          </cell>
          <cell r="V3346">
            <v>49679.533199999991</v>
          </cell>
          <cell r="W3346" t="str">
            <v>-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1.2749999999999999</v>
          </cell>
          <cell r="AE3346" t="str">
            <v>Above Job level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 t="str">
            <v>Above Job level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1.1499999999999999</v>
          </cell>
          <cell r="AT3346">
            <v>0</v>
          </cell>
          <cell r="AU3346">
            <v>0</v>
          </cell>
          <cell r="AV3346">
            <v>0</v>
          </cell>
          <cell r="AW3346">
            <v>0</v>
          </cell>
          <cell r="AX3346">
            <v>0</v>
          </cell>
          <cell r="AY3346">
            <v>0</v>
          </cell>
          <cell r="AZ3346">
            <v>0</v>
          </cell>
          <cell r="BA3346">
            <v>0</v>
          </cell>
          <cell r="BB3346">
            <v>0</v>
          </cell>
          <cell r="BC3346">
            <v>0</v>
          </cell>
          <cell r="BD3346">
            <v>1.2749999999999999</v>
          </cell>
          <cell r="BE3346">
            <v>0</v>
          </cell>
          <cell r="BF3346">
            <v>0</v>
          </cell>
          <cell r="BG3346">
            <v>0</v>
          </cell>
          <cell r="BH3346">
            <v>0</v>
          </cell>
          <cell r="BI3346">
            <v>0</v>
          </cell>
          <cell r="BJ3346">
            <v>0</v>
          </cell>
          <cell r="BK3346">
            <v>0</v>
          </cell>
          <cell r="BL3346">
            <v>0</v>
          </cell>
          <cell r="BM3346">
            <v>0</v>
          </cell>
          <cell r="BN3346">
            <v>0</v>
          </cell>
          <cell r="BO3346">
            <v>0</v>
          </cell>
          <cell r="BP3346">
            <v>0</v>
          </cell>
        </row>
        <row r="3347">
          <cell r="A3347">
            <v>19392</v>
          </cell>
          <cell r="B3347" t="str">
            <v>Mathieu</v>
          </cell>
          <cell r="C3347" t="str">
            <v>Jocelyne</v>
          </cell>
          <cell r="D3347" t="str">
            <v>Financial Markets Customer Services</v>
          </cell>
          <cell r="E3347">
            <v>4773</v>
          </cell>
          <cell r="F3347" t="str">
            <v>Control &amp; Support Financial Markets</v>
          </cell>
          <cell r="G3347">
            <v>4776</v>
          </cell>
          <cell r="H3347" t="str">
            <v>Static Data</v>
          </cell>
          <cell r="I3347">
            <v>6655</v>
          </cell>
          <cell r="J3347">
            <v>5</v>
          </cell>
          <cell r="K3347">
            <v>0</v>
          </cell>
          <cell r="L3347">
            <v>0</v>
          </cell>
          <cell r="M3347">
            <v>0</v>
          </cell>
          <cell r="N3347" t="str">
            <v>Employé Belfius-New</v>
          </cell>
          <cell r="O3347" t="str">
            <v/>
          </cell>
          <cell r="P3347">
            <v>51130.6656</v>
          </cell>
          <cell r="Q3347">
            <v>882.94560000000001</v>
          </cell>
          <cell r="R3347">
            <v>0</v>
          </cell>
          <cell r="S3347">
            <v>0</v>
          </cell>
          <cell r="T3347">
            <v>339.66679999999997</v>
          </cell>
          <cell r="U3347">
            <v>645.61239999999998</v>
          </cell>
          <cell r="V3347">
            <v>52998.890399999997</v>
          </cell>
          <cell r="W3347" t="str">
            <v>-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1.1000000000000001</v>
          </cell>
          <cell r="AE3347" t="str">
            <v>Job Level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 t="str">
            <v>Job Level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1.3</v>
          </cell>
          <cell r="AT3347">
            <v>0</v>
          </cell>
          <cell r="AU3347">
            <v>0</v>
          </cell>
          <cell r="AV3347">
            <v>0</v>
          </cell>
          <cell r="AW3347">
            <v>0</v>
          </cell>
          <cell r="AX3347">
            <v>0</v>
          </cell>
          <cell r="AY3347">
            <v>0</v>
          </cell>
          <cell r="AZ3347">
            <v>0</v>
          </cell>
          <cell r="BA3347">
            <v>0</v>
          </cell>
          <cell r="BB3347">
            <v>0</v>
          </cell>
          <cell r="BC3347">
            <v>0</v>
          </cell>
          <cell r="BD3347">
            <v>1.1000000000000001</v>
          </cell>
          <cell r="BE3347">
            <v>0</v>
          </cell>
          <cell r="BF3347">
            <v>0</v>
          </cell>
          <cell r="BG3347">
            <v>0</v>
          </cell>
          <cell r="BH3347">
            <v>0</v>
          </cell>
          <cell r="BI3347">
            <v>0</v>
          </cell>
          <cell r="BJ3347">
            <v>0</v>
          </cell>
          <cell r="BK3347">
            <v>0</v>
          </cell>
          <cell r="BL3347">
            <v>0</v>
          </cell>
          <cell r="BM3347">
            <v>0</v>
          </cell>
          <cell r="BN3347">
            <v>0</v>
          </cell>
          <cell r="BO3347">
            <v>0</v>
          </cell>
          <cell r="BP3347">
            <v>0</v>
          </cell>
        </row>
        <row r="3348">
          <cell r="A3348">
            <v>19396</v>
          </cell>
          <cell r="B3348" t="str">
            <v>Achten</v>
          </cell>
          <cell r="C3348" t="str">
            <v>Johnny</v>
          </cell>
          <cell r="D3348" t="str">
            <v>Marketing PCB</v>
          </cell>
          <cell r="E3348">
            <v>5022</v>
          </cell>
          <cell r="F3348" t="str">
            <v>Corporate Office PCB transversal</v>
          </cell>
          <cell r="G3348">
            <v>11769</v>
          </cell>
          <cell r="H3348" t="str">
            <v>Test Team PCB</v>
          </cell>
          <cell r="I3348">
            <v>9478</v>
          </cell>
          <cell r="J3348">
            <v>5</v>
          </cell>
          <cell r="K3348">
            <v>0</v>
          </cell>
          <cell r="L3348">
            <v>0</v>
          </cell>
          <cell r="M3348">
            <v>0</v>
          </cell>
          <cell r="N3348" t="str">
            <v>Employé Belfius-New</v>
          </cell>
          <cell r="O3348" t="str">
            <v/>
          </cell>
          <cell r="P3348">
            <v>54733.161599999992</v>
          </cell>
          <cell r="Q3348">
            <v>882.94560000000001</v>
          </cell>
          <cell r="R3348">
            <v>0</v>
          </cell>
          <cell r="S3348">
            <v>0</v>
          </cell>
          <cell r="T3348">
            <v>853.75360000000001</v>
          </cell>
          <cell r="U3348">
            <v>645.61239999999998</v>
          </cell>
          <cell r="V3348">
            <v>57115.473199999993</v>
          </cell>
          <cell r="W3348" t="str">
            <v>-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1.175</v>
          </cell>
          <cell r="AE3348" t="str">
            <v>Job Level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 t="str">
            <v>Job Level</v>
          </cell>
          <cell r="AO3348">
            <v>0</v>
          </cell>
          <cell r="AP3348">
            <v>0</v>
          </cell>
          <cell r="AQ3348">
            <v>0</v>
          </cell>
          <cell r="AR3348">
            <v>0</v>
          </cell>
          <cell r="AS3348">
            <v>1.2</v>
          </cell>
          <cell r="AT3348">
            <v>0</v>
          </cell>
          <cell r="AU3348">
            <v>0</v>
          </cell>
          <cell r="AV3348">
            <v>0</v>
          </cell>
          <cell r="AW3348">
            <v>0</v>
          </cell>
          <cell r="AX3348">
            <v>0</v>
          </cell>
          <cell r="AY3348">
            <v>0</v>
          </cell>
          <cell r="AZ3348">
            <v>0</v>
          </cell>
          <cell r="BA3348">
            <v>0</v>
          </cell>
          <cell r="BB3348">
            <v>0</v>
          </cell>
          <cell r="BC3348">
            <v>0</v>
          </cell>
          <cell r="BD3348">
            <v>1.175</v>
          </cell>
          <cell r="BE3348">
            <v>0</v>
          </cell>
          <cell r="BF3348">
            <v>0</v>
          </cell>
          <cell r="BG3348">
            <v>0</v>
          </cell>
          <cell r="BH3348">
            <v>0</v>
          </cell>
          <cell r="BI3348">
            <v>0</v>
          </cell>
          <cell r="BJ3348">
            <v>0</v>
          </cell>
          <cell r="BK3348">
            <v>0</v>
          </cell>
          <cell r="BL3348">
            <v>0</v>
          </cell>
          <cell r="BM3348">
            <v>0</v>
          </cell>
          <cell r="BN3348">
            <v>0</v>
          </cell>
          <cell r="BO3348">
            <v>0</v>
          </cell>
          <cell r="BP3348">
            <v>0</v>
          </cell>
        </row>
        <row r="3349">
          <cell r="A3349">
            <v>19398</v>
          </cell>
          <cell r="B3349" t="str">
            <v>Bullens</v>
          </cell>
          <cell r="C3349" t="str">
            <v>Nina</v>
          </cell>
          <cell r="D3349" t="str">
            <v>Customer Loan Services</v>
          </cell>
          <cell r="E3349">
            <v>5560</v>
          </cell>
          <cell r="F3349" t="str">
            <v>Loan Servicing</v>
          </cell>
          <cell r="G3349">
            <v>10050</v>
          </cell>
          <cell r="H3349" t="str">
            <v>Business</v>
          </cell>
          <cell r="I3349">
            <v>6411</v>
          </cell>
          <cell r="J3349">
            <v>5</v>
          </cell>
          <cell r="K3349">
            <v>0</v>
          </cell>
          <cell r="L3349">
            <v>0</v>
          </cell>
          <cell r="M3349">
            <v>0</v>
          </cell>
          <cell r="N3349" t="str">
            <v>Employé Belfius-New</v>
          </cell>
          <cell r="O3349" t="str">
            <v/>
          </cell>
          <cell r="P3349">
            <v>51649.60319999999</v>
          </cell>
          <cell r="Q3349">
            <v>882.94560000000001</v>
          </cell>
          <cell r="R3349">
            <v>0</v>
          </cell>
          <cell r="S3349">
            <v>0</v>
          </cell>
          <cell r="T3349">
            <v>329.8476</v>
          </cell>
          <cell r="U3349">
            <v>645.61239999999998</v>
          </cell>
          <cell r="V3349">
            <v>53508.008799999989</v>
          </cell>
          <cell r="W3349" t="str">
            <v>-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1.125</v>
          </cell>
          <cell r="AE3349" t="str">
            <v>Job Level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 t="str">
            <v>Job Level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1.1000000000000001</v>
          </cell>
          <cell r="AT3349">
            <v>0</v>
          </cell>
          <cell r="AU3349">
            <v>0</v>
          </cell>
          <cell r="AV3349">
            <v>0</v>
          </cell>
          <cell r="AW3349">
            <v>0</v>
          </cell>
          <cell r="AX3349">
            <v>0</v>
          </cell>
          <cell r="AY3349">
            <v>0</v>
          </cell>
          <cell r="AZ3349">
            <v>0</v>
          </cell>
          <cell r="BA3349">
            <v>0</v>
          </cell>
          <cell r="BB3349">
            <v>0</v>
          </cell>
          <cell r="BC3349">
            <v>0</v>
          </cell>
          <cell r="BD3349">
            <v>1.125</v>
          </cell>
          <cell r="BE3349">
            <v>0</v>
          </cell>
          <cell r="BF3349">
            <v>0</v>
          </cell>
          <cell r="BG3349">
            <v>0</v>
          </cell>
          <cell r="BH3349">
            <v>0</v>
          </cell>
          <cell r="BI3349">
            <v>0</v>
          </cell>
          <cell r="BJ3349">
            <v>0</v>
          </cell>
          <cell r="BK3349">
            <v>0</v>
          </cell>
          <cell r="BL3349">
            <v>0</v>
          </cell>
          <cell r="BM3349">
            <v>0</v>
          </cell>
          <cell r="BN3349">
            <v>0</v>
          </cell>
          <cell r="BO3349">
            <v>0</v>
          </cell>
          <cell r="BP3349">
            <v>0</v>
          </cell>
        </row>
        <row r="3350">
          <cell r="A3350">
            <v>19399</v>
          </cell>
          <cell r="B3350" t="str">
            <v>Jacobs</v>
          </cell>
          <cell r="C3350" t="str">
            <v>Heidi</v>
          </cell>
          <cell r="D3350" t="str">
            <v>Accounting</v>
          </cell>
          <cell r="E3350">
            <v>4709</v>
          </cell>
          <cell r="F3350" t="str">
            <v>Corporate Accounting Control</v>
          </cell>
          <cell r="G3350">
            <v>4719</v>
          </cell>
          <cell r="H3350" t="str">
            <v>Accounts Receivable &amp; Payable Support</v>
          </cell>
          <cell r="I3350">
            <v>8001</v>
          </cell>
          <cell r="J3350" t="str">
            <v>4B</v>
          </cell>
          <cell r="K3350">
            <v>0</v>
          </cell>
          <cell r="L3350">
            <v>0</v>
          </cell>
          <cell r="M3350">
            <v>0</v>
          </cell>
          <cell r="N3350" t="str">
            <v>Employé Belfius-New</v>
          </cell>
          <cell r="O3350" t="str">
            <v/>
          </cell>
          <cell r="P3350">
            <v>48870.335999999996</v>
          </cell>
          <cell r="Q3350">
            <v>882.94560000000001</v>
          </cell>
          <cell r="R3350">
            <v>0</v>
          </cell>
          <cell r="S3350">
            <v>0</v>
          </cell>
          <cell r="T3350">
            <v>331.78559999999999</v>
          </cell>
          <cell r="U3350">
            <v>645.61239999999998</v>
          </cell>
          <cell r="V3350">
            <v>50730.679599999996</v>
          </cell>
          <cell r="W3350" t="str">
            <v>-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1</v>
          </cell>
          <cell r="AE3350" t="str">
            <v>Job Level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 t="str">
            <v>Job Level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1.1000000000000001</v>
          </cell>
          <cell r="AT3350">
            <v>0</v>
          </cell>
          <cell r="AU3350">
            <v>0</v>
          </cell>
          <cell r="AV3350">
            <v>0</v>
          </cell>
          <cell r="AW3350">
            <v>0</v>
          </cell>
          <cell r="AX3350">
            <v>0</v>
          </cell>
          <cell r="AY3350">
            <v>0</v>
          </cell>
          <cell r="AZ3350">
            <v>0</v>
          </cell>
          <cell r="BA3350">
            <v>0</v>
          </cell>
          <cell r="BB3350">
            <v>0</v>
          </cell>
          <cell r="BC3350">
            <v>0</v>
          </cell>
          <cell r="BD3350">
            <v>1</v>
          </cell>
          <cell r="BE3350">
            <v>0</v>
          </cell>
          <cell r="BF3350">
            <v>0</v>
          </cell>
          <cell r="BG3350">
            <v>0</v>
          </cell>
          <cell r="BH3350">
            <v>0</v>
          </cell>
          <cell r="BI3350">
            <v>0</v>
          </cell>
          <cell r="BJ3350">
            <v>0</v>
          </cell>
          <cell r="BK3350">
            <v>0</v>
          </cell>
          <cell r="BL3350">
            <v>0</v>
          </cell>
          <cell r="BM3350">
            <v>0</v>
          </cell>
          <cell r="BN3350">
            <v>0</v>
          </cell>
          <cell r="BO3350">
            <v>0</v>
          </cell>
          <cell r="BP3350">
            <v>0</v>
          </cell>
        </row>
        <row r="3351">
          <cell r="A3351">
            <v>19400</v>
          </cell>
          <cell r="B3351" t="str">
            <v>Huyghe</v>
          </cell>
          <cell r="C3351" t="str">
            <v>Heidi</v>
          </cell>
          <cell r="D3351" t="str">
            <v>FM Risk Management</v>
          </cell>
          <cell r="E3351">
            <v>11030</v>
          </cell>
          <cell r="F3351" t="str">
            <v>Projects &amp; Transformation</v>
          </cell>
          <cell r="G3351">
            <v>10351</v>
          </cell>
          <cell r="H3351" t="str">
            <v>Projects &amp; Transformation</v>
          </cell>
          <cell r="I3351">
            <v>10351</v>
          </cell>
          <cell r="J3351" t="str">
            <v>EX2</v>
          </cell>
          <cell r="K3351" t="str">
            <v>EX2</v>
          </cell>
          <cell r="L3351" t="str">
            <v>COMP_374</v>
          </cell>
          <cell r="M3351" t="str">
            <v>Senior Risk Manager</v>
          </cell>
          <cell r="N3351" t="str">
            <v>Cadre Col II</v>
          </cell>
          <cell r="O3351" t="str">
            <v/>
          </cell>
          <cell r="P3351">
            <v>56841.345600000001</v>
          </cell>
          <cell r="Q3351">
            <v>882.94560000000001</v>
          </cell>
          <cell r="R3351">
            <v>84.4</v>
          </cell>
          <cell r="S3351">
            <v>0</v>
          </cell>
          <cell r="T3351">
            <v>798.32679999999993</v>
          </cell>
          <cell r="U3351">
            <v>2135.2883999999999</v>
          </cell>
          <cell r="V3351">
            <v>60657.9064</v>
          </cell>
          <cell r="W3351">
            <v>90.066961753277013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1.1000000000000001</v>
          </cell>
          <cell r="AE3351" t="str">
            <v>Job Level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 t="str">
            <v>Above Job level</v>
          </cell>
          <cell r="AK3351">
            <v>67.89</v>
          </cell>
          <cell r="AL3351">
            <v>0</v>
          </cell>
          <cell r="AM3351">
            <v>0</v>
          </cell>
          <cell r="AN3351" t="str">
            <v>Job Level</v>
          </cell>
          <cell r="AO3351" t="str">
            <v>EX2</v>
          </cell>
          <cell r="AP3351">
            <v>48.519832342257359</v>
          </cell>
          <cell r="AQ3351">
            <v>0</v>
          </cell>
          <cell r="AR3351">
            <v>0</v>
          </cell>
          <cell r="AS3351">
            <v>1.4750000000000001</v>
          </cell>
          <cell r="AT3351">
            <v>0</v>
          </cell>
          <cell r="AU3351">
            <v>0</v>
          </cell>
          <cell r="AV3351">
            <v>1296.68</v>
          </cell>
          <cell r="AW3351">
            <v>775.08</v>
          </cell>
          <cell r="AX3351">
            <v>21.91</v>
          </cell>
          <cell r="AY3351">
            <v>796.99</v>
          </cell>
          <cell r="AZ3351">
            <v>0</v>
          </cell>
          <cell r="BA3351">
            <v>0</v>
          </cell>
          <cell r="BB3351">
            <v>0</v>
          </cell>
          <cell r="BC3351">
            <v>0</v>
          </cell>
          <cell r="BD3351">
            <v>1.1000000000000001</v>
          </cell>
          <cell r="BE3351">
            <v>0</v>
          </cell>
          <cell r="BF3351">
            <v>0</v>
          </cell>
          <cell r="BG3351">
            <v>0</v>
          </cell>
          <cell r="BH3351">
            <v>213.48640883240014</v>
          </cell>
          <cell r="BI3351">
            <v>350</v>
          </cell>
          <cell r="BJ3351">
            <v>0</v>
          </cell>
          <cell r="BK3351">
            <v>0</v>
          </cell>
          <cell r="BL3351">
            <v>0</v>
          </cell>
          <cell r="BM3351">
            <v>0</v>
          </cell>
          <cell r="BN3351">
            <v>0</v>
          </cell>
          <cell r="BO3351">
            <v>0</v>
          </cell>
          <cell r="BP3351">
            <v>0</v>
          </cell>
        </row>
        <row r="3352">
          <cell r="A3352">
            <v>0</v>
          </cell>
          <cell r="B3352">
            <v>0</v>
          </cell>
          <cell r="C3352">
            <v>0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  <cell r="AU3352">
            <v>0</v>
          </cell>
          <cell r="AV3352">
            <v>0</v>
          </cell>
          <cell r="AW3352">
            <v>0</v>
          </cell>
          <cell r="AX3352">
            <v>0</v>
          </cell>
          <cell r="AY3352">
            <v>0</v>
          </cell>
          <cell r="AZ3352">
            <v>0</v>
          </cell>
          <cell r="BA3352">
            <v>0</v>
          </cell>
          <cell r="BB3352">
            <v>0</v>
          </cell>
          <cell r="BC3352">
            <v>0</v>
          </cell>
          <cell r="BD3352">
            <v>0</v>
          </cell>
          <cell r="BE3352">
            <v>0</v>
          </cell>
          <cell r="BF3352">
            <v>0</v>
          </cell>
          <cell r="BG3352">
            <v>0</v>
          </cell>
          <cell r="BH3352">
            <v>0</v>
          </cell>
          <cell r="BI3352">
            <v>0</v>
          </cell>
          <cell r="BJ3352">
            <v>0</v>
          </cell>
          <cell r="BK3352">
            <v>0</v>
          </cell>
          <cell r="BL3352">
            <v>0</v>
          </cell>
          <cell r="BM3352">
            <v>0</v>
          </cell>
          <cell r="BN3352">
            <v>0</v>
          </cell>
          <cell r="BO3352">
            <v>0</v>
          </cell>
          <cell r="BP3352">
            <v>0</v>
          </cell>
        </row>
        <row r="3353">
          <cell r="A3353">
            <v>19403</v>
          </cell>
          <cell r="B3353" t="str">
            <v>Vermeersch</v>
          </cell>
          <cell r="C3353" t="str">
            <v>Vincent</v>
          </cell>
          <cell r="D3353" t="str">
            <v>Distribution Corporate</v>
          </cell>
          <cell r="E3353">
            <v>5399</v>
          </cell>
          <cell r="F3353" t="str">
            <v>Sales management</v>
          </cell>
          <cell r="G3353">
            <v>10998</v>
          </cell>
          <cell r="H3353" t="str">
            <v>Sales Management</v>
          </cell>
          <cell r="I3353">
            <v>10998</v>
          </cell>
          <cell r="J3353">
            <v>5</v>
          </cell>
          <cell r="K3353">
            <v>0</v>
          </cell>
          <cell r="L3353">
            <v>0</v>
          </cell>
          <cell r="M3353">
            <v>0</v>
          </cell>
          <cell r="N3353" t="str">
            <v>Employé Belfius-New</v>
          </cell>
          <cell r="O3353" t="str">
            <v/>
          </cell>
          <cell r="P3353">
            <v>53436.931199999992</v>
          </cell>
          <cell r="Q3353">
            <v>882.94560000000001</v>
          </cell>
          <cell r="R3353">
            <v>0</v>
          </cell>
          <cell r="S3353">
            <v>0</v>
          </cell>
          <cell r="T3353">
            <v>366.79880000000003</v>
          </cell>
          <cell r="U3353">
            <v>645.61239999999998</v>
          </cell>
          <cell r="V3353">
            <v>55332.287999999986</v>
          </cell>
          <cell r="W3353" t="str">
            <v>-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1</v>
          </cell>
          <cell r="AE3353" t="str">
            <v>Job Level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 t="str">
            <v>Job Level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1</v>
          </cell>
          <cell r="AT3353">
            <v>0</v>
          </cell>
          <cell r="AU3353">
            <v>0</v>
          </cell>
          <cell r="AV3353">
            <v>0</v>
          </cell>
          <cell r="AW3353">
            <v>0</v>
          </cell>
          <cell r="AX3353">
            <v>0</v>
          </cell>
          <cell r="AY3353">
            <v>0</v>
          </cell>
          <cell r="AZ3353">
            <v>0</v>
          </cell>
          <cell r="BA3353">
            <v>0</v>
          </cell>
          <cell r="BB3353">
            <v>0</v>
          </cell>
          <cell r="BC3353">
            <v>0</v>
          </cell>
          <cell r="BD3353">
            <v>1</v>
          </cell>
          <cell r="BE3353">
            <v>0</v>
          </cell>
          <cell r="BF3353">
            <v>0</v>
          </cell>
          <cell r="BG3353">
            <v>0</v>
          </cell>
          <cell r="BH3353">
            <v>0</v>
          </cell>
          <cell r="BI3353">
            <v>0</v>
          </cell>
          <cell r="BJ3353">
            <v>0</v>
          </cell>
          <cell r="BK3353">
            <v>0</v>
          </cell>
          <cell r="BL3353">
            <v>0</v>
          </cell>
          <cell r="BM3353">
            <v>0</v>
          </cell>
          <cell r="BN3353">
            <v>0</v>
          </cell>
          <cell r="BO3353">
            <v>0</v>
          </cell>
          <cell r="BP3353">
            <v>0</v>
          </cell>
        </row>
        <row r="3354">
          <cell r="A3354">
            <v>19405</v>
          </cell>
          <cell r="B3354" t="str">
            <v>Persoone</v>
          </cell>
          <cell r="C3354" t="str">
            <v>Ann</v>
          </cell>
          <cell r="D3354" t="str">
            <v>Customer Services Securities</v>
          </cell>
          <cell r="E3354">
            <v>4821</v>
          </cell>
          <cell r="F3354" t="str">
            <v>Project Office Testteam Applications EUC</v>
          </cell>
          <cell r="G3354">
            <v>4822</v>
          </cell>
          <cell r="H3354" t="str">
            <v>Testteam Placements</v>
          </cell>
          <cell r="I3354">
            <v>6572</v>
          </cell>
          <cell r="J3354">
            <v>4</v>
          </cell>
          <cell r="K3354">
            <v>0</v>
          </cell>
          <cell r="L3354">
            <v>0</v>
          </cell>
          <cell r="M3354">
            <v>0</v>
          </cell>
          <cell r="N3354" t="str">
            <v>Employé Belfius-New</v>
          </cell>
          <cell r="O3354" t="str">
            <v/>
          </cell>
          <cell r="P3354">
            <v>47210.375999999997</v>
          </cell>
          <cell r="Q3354">
            <v>882.99200000000008</v>
          </cell>
          <cell r="R3354">
            <v>0</v>
          </cell>
          <cell r="S3354">
            <v>0</v>
          </cell>
          <cell r="T3354">
            <v>802.54733333333343</v>
          </cell>
          <cell r="U3354">
            <v>645.56933333333336</v>
          </cell>
          <cell r="V3354">
            <v>49541.484666666664</v>
          </cell>
          <cell r="W3354" t="str">
            <v>-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1.175</v>
          </cell>
          <cell r="AE3354" t="str">
            <v>Job Level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 t="str">
            <v>Job Level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1.2</v>
          </cell>
          <cell r="AT3354">
            <v>0</v>
          </cell>
          <cell r="AU3354">
            <v>0</v>
          </cell>
          <cell r="AV3354">
            <v>0</v>
          </cell>
          <cell r="AW3354">
            <v>0</v>
          </cell>
          <cell r="AX3354">
            <v>0</v>
          </cell>
          <cell r="AY3354">
            <v>0</v>
          </cell>
          <cell r="AZ3354">
            <v>0</v>
          </cell>
          <cell r="BA3354">
            <v>0</v>
          </cell>
          <cell r="BB3354">
            <v>0</v>
          </cell>
          <cell r="BC3354">
            <v>0</v>
          </cell>
          <cell r="BD3354">
            <v>1.175</v>
          </cell>
          <cell r="BE3354">
            <v>0</v>
          </cell>
          <cell r="BF3354">
            <v>0</v>
          </cell>
          <cell r="BG3354">
            <v>0</v>
          </cell>
          <cell r="BH3354">
            <v>0</v>
          </cell>
          <cell r="BI3354">
            <v>0</v>
          </cell>
          <cell r="BJ3354">
            <v>0</v>
          </cell>
          <cell r="BK3354">
            <v>0</v>
          </cell>
          <cell r="BL3354">
            <v>0</v>
          </cell>
          <cell r="BM3354">
            <v>0</v>
          </cell>
          <cell r="BN3354">
            <v>0</v>
          </cell>
          <cell r="BO3354">
            <v>0</v>
          </cell>
          <cell r="BP3354">
            <v>0</v>
          </cell>
        </row>
        <row r="3355">
          <cell r="A3355">
            <v>19407</v>
          </cell>
          <cell r="B3355" t="str">
            <v>Vannimmen</v>
          </cell>
          <cell r="C3355" t="str">
            <v>Brigitte</v>
          </cell>
          <cell r="D3355" t="str">
            <v>Innovation Technology</v>
          </cell>
          <cell r="E3355">
            <v>5128</v>
          </cell>
          <cell r="F3355" t="str">
            <v>Support for TFM, CRO, CFO, HR</v>
          </cell>
          <cell r="G3355">
            <v>5196</v>
          </cell>
          <cell r="H3355" t="str">
            <v>Front Derivatives &amp; Market Risk</v>
          </cell>
          <cell r="I3355">
            <v>7602</v>
          </cell>
          <cell r="J3355" t="str">
            <v>EX2</v>
          </cell>
          <cell r="K3355" t="str">
            <v>EX2</v>
          </cell>
          <cell r="L3355" t="str">
            <v>COMP_327</v>
          </cell>
          <cell r="M3355" t="str">
            <v>Functional Analyst</v>
          </cell>
          <cell r="N3355" t="str">
            <v>Cadre Col II</v>
          </cell>
          <cell r="O3355" t="str">
            <v/>
          </cell>
          <cell r="P3355">
            <v>63504.014400000007</v>
          </cell>
          <cell r="Q3355">
            <v>882.94560000000001</v>
          </cell>
          <cell r="R3355">
            <v>94.29</v>
          </cell>
          <cell r="S3355">
            <v>0</v>
          </cell>
          <cell r="T3355">
            <v>329.71839999999997</v>
          </cell>
          <cell r="U3355">
            <v>2135.2883999999999</v>
          </cell>
          <cell r="V3355">
            <v>66851.966800000009</v>
          </cell>
          <cell r="W3355">
            <v>99.260999625434707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1.375</v>
          </cell>
          <cell r="AE3355" t="str">
            <v>Above Job level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 t="str">
            <v xml:space="preserve">Exceptional </v>
          </cell>
          <cell r="AK3355">
            <v>94.92</v>
          </cell>
          <cell r="AL3355">
            <v>0</v>
          </cell>
          <cell r="AM3355">
            <v>0</v>
          </cell>
          <cell r="AN3355" t="str">
            <v>Above Job level</v>
          </cell>
          <cell r="AO3355" t="str">
            <v>EX2</v>
          </cell>
          <cell r="AP3355">
            <v>72.203853471739421</v>
          </cell>
          <cell r="AQ3355" t="str">
            <v/>
          </cell>
          <cell r="AR3355">
            <v>0</v>
          </cell>
          <cell r="AS3355">
            <v>1.5249999999999999</v>
          </cell>
          <cell r="AT3355">
            <v>0</v>
          </cell>
          <cell r="AU3355">
            <v>0</v>
          </cell>
          <cell r="AV3355">
            <v>1383.28</v>
          </cell>
          <cell r="AW3355">
            <v>1096.28</v>
          </cell>
          <cell r="AX3355">
            <v>0</v>
          </cell>
          <cell r="AY3355">
            <v>1096.28</v>
          </cell>
          <cell r="AZ3355">
            <v>0</v>
          </cell>
          <cell r="BA3355">
            <v>0</v>
          </cell>
          <cell r="BB3355">
            <v>0</v>
          </cell>
          <cell r="BC3355">
            <v>0</v>
          </cell>
          <cell r="BD3355">
            <v>1.375</v>
          </cell>
          <cell r="BE3355">
            <v>0</v>
          </cell>
          <cell r="BF3355">
            <v>0</v>
          </cell>
          <cell r="BG3355">
            <v>0</v>
          </cell>
          <cell r="BH3355">
            <v>640.41315897544212</v>
          </cell>
          <cell r="BI3355" t="str">
            <v/>
          </cell>
          <cell r="BJ3355">
            <v>0</v>
          </cell>
          <cell r="BK3355">
            <v>0</v>
          </cell>
          <cell r="BL3355">
            <v>0</v>
          </cell>
          <cell r="BM3355">
            <v>0</v>
          </cell>
          <cell r="BN3355">
            <v>0</v>
          </cell>
          <cell r="BO3355">
            <v>0</v>
          </cell>
          <cell r="BP3355">
            <v>0</v>
          </cell>
        </row>
        <row r="3356">
          <cell r="A3356">
            <v>19409</v>
          </cell>
          <cell r="B3356" t="str">
            <v>Eeckhout</v>
          </cell>
          <cell r="C3356" t="str">
            <v>Caroline</v>
          </cell>
          <cell r="D3356" t="str">
            <v>Customer, Account &amp; Payment Services</v>
          </cell>
          <cell r="E3356">
            <v>4952</v>
          </cell>
          <cell r="F3356" t="str">
            <v>Payment Services</v>
          </cell>
          <cell r="G3356">
            <v>4956</v>
          </cell>
          <cell r="H3356" t="str">
            <v>International Payments</v>
          </cell>
          <cell r="I3356">
            <v>4996</v>
          </cell>
          <cell r="J3356" t="str">
            <v>4B</v>
          </cell>
          <cell r="K3356">
            <v>0</v>
          </cell>
          <cell r="L3356">
            <v>0</v>
          </cell>
          <cell r="M3356">
            <v>0</v>
          </cell>
          <cell r="N3356" t="str">
            <v>Employé Belfius-New</v>
          </cell>
          <cell r="O3356" t="str">
            <v/>
          </cell>
          <cell r="P3356">
            <v>48471.005999999994</v>
          </cell>
          <cell r="Q3356">
            <v>883.04999999999984</v>
          </cell>
          <cell r="R3356">
            <v>0</v>
          </cell>
          <cell r="S3356">
            <v>0</v>
          </cell>
          <cell r="T3356">
            <v>813.95999999999992</v>
          </cell>
          <cell r="U3356">
            <v>645.67699999999979</v>
          </cell>
          <cell r="V3356">
            <v>50813.692999999999</v>
          </cell>
          <cell r="W3356" t="str">
            <v>-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1.425</v>
          </cell>
          <cell r="AE3356" t="str">
            <v>Above Job level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 t="str">
            <v>Above Job level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1.325</v>
          </cell>
          <cell r="AT3356">
            <v>0</v>
          </cell>
          <cell r="AU3356">
            <v>0</v>
          </cell>
          <cell r="AV3356">
            <v>0</v>
          </cell>
          <cell r="AW3356">
            <v>0</v>
          </cell>
          <cell r="AX3356">
            <v>0</v>
          </cell>
          <cell r="AY3356">
            <v>0</v>
          </cell>
          <cell r="AZ3356">
            <v>0</v>
          </cell>
          <cell r="BA3356">
            <v>0</v>
          </cell>
          <cell r="BB3356">
            <v>0</v>
          </cell>
          <cell r="BC3356">
            <v>0</v>
          </cell>
          <cell r="BD3356">
            <v>1.425</v>
          </cell>
          <cell r="BE3356">
            <v>0</v>
          </cell>
          <cell r="BF3356">
            <v>0</v>
          </cell>
          <cell r="BG3356">
            <v>0</v>
          </cell>
          <cell r="BH3356">
            <v>0</v>
          </cell>
          <cell r="BI3356">
            <v>0</v>
          </cell>
          <cell r="BJ3356">
            <v>0</v>
          </cell>
          <cell r="BK3356">
            <v>0</v>
          </cell>
          <cell r="BL3356">
            <v>0</v>
          </cell>
          <cell r="BM3356">
            <v>0</v>
          </cell>
          <cell r="BN3356">
            <v>0</v>
          </cell>
          <cell r="BO3356">
            <v>0</v>
          </cell>
          <cell r="BP3356">
            <v>0</v>
          </cell>
        </row>
        <row r="3357">
          <cell r="A3357">
            <v>19411</v>
          </cell>
          <cell r="B3357" t="str">
            <v>Vaccari</v>
          </cell>
          <cell r="C3357" t="str">
            <v>Claude</v>
          </cell>
          <cell r="D3357" t="str">
            <v>Innovation Technology</v>
          </cell>
          <cell r="E3357">
            <v>5128</v>
          </cell>
          <cell r="F3357" t="str">
            <v>Support for TFM, CRO, CFO, HR</v>
          </cell>
          <cell r="G3357">
            <v>5196</v>
          </cell>
          <cell r="H3357" t="str">
            <v>Front Derivatives &amp; Market Risk</v>
          </cell>
          <cell r="I3357">
            <v>7602</v>
          </cell>
          <cell r="J3357" t="str">
            <v>EX1</v>
          </cell>
          <cell r="K3357" t="str">
            <v>EX1</v>
          </cell>
          <cell r="L3357" t="str">
            <v>COMP_333</v>
          </cell>
          <cell r="M3357" t="str">
            <v>Technical Designer</v>
          </cell>
          <cell r="N3357" t="str">
            <v>Cadre Col II</v>
          </cell>
          <cell r="O3357" t="str">
            <v/>
          </cell>
          <cell r="P3357">
            <v>81599.736000000004</v>
          </cell>
          <cell r="Q3357">
            <v>882.94560000000001</v>
          </cell>
          <cell r="R3357">
            <v>143.11000000000001</v>
          </cell>
          <cell r="S3357">
            <v>0</v>
          </cell>
          <cell r="T3357">
            <v>1603.8887999999999</v>
          </cell>
          <cell r="U3357">
            <v>1808.0247999999999</v>
          </cell>
          <cell r="V3357">
            <v>85894.595200000011</v>
          </cell>
          <cell r="W3357">
            <v>150.64234422366272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1.2250000000000001</v>
          </cell>
          <cell r="AE3357" t="str">
            <v>Job Level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 t="str">
            <v>Job Level</v>
          </cell>
          <cell r="AK3357">
            <v>20.09</v>
          </cell>
          <cell r="AL3357">
            <v>0</v>
          </cell>
          <cell r="AM3357">
            <v>0</v>
          </cell>
          <cell r="AN3357" t="str">
            <v>Job Level</v>
          </cell>
          <cell r="AO3357" t="str">
            <v>EX1</v>
          </cell>
          <cell r="AP3357">
            <v>20.372475372916597</v>
          </cell>
          <cell r="AQ3357" t="str">
            <v/>
          </cell>
          <cell r="AR3357">
            <v>0</v>
          </cell>
          <cell r="AS3357">
            <v>1.25</v>
          </cell>
          <cell r="AT3357">
            <v>0</v>
          </cell>
          <cell r="AU3357">
            <v>0</v>
          </cell>
          <cell r="AV3357">
            <v>0</v>
          </cell>
          <cell r="AW3357">
            <v>375.59</v>
          </cell>
          <cell r="AX3357">
            <v>0</v>
          </cell>
          <cell r="AY3357">
            <v>375.59</v>
          </cell>
          <cell r="AZ3357">
            <v>0</v>
          </cell>
          <cell r="BA3357">
            <v>0</v>
          </cell>
          <cell r="BB3357">
            <v>0</v>
          </cell>
          <cell r="BC3357">
            <v>0</v>
          </cell>
          <cell r="BD3357">
            <v>1.2250000000000001</v>
          </cell>
          <cell r="BE3357">
            <v>0</v>
          </cell>
          <cell r="BF3357">
            <v>0</v>
          </cell>
          <cell r="BG3357">
            <v>0</v>
          </cell>
          <cell r="BH3357">
            <v>314.09047851562519</v>
          </cell>
          <cell r="BI3357" t="str">
            <v/>
          </cell>
          <cell r="BJ3357">
            <v>0</v>
          </cell>
          <cell r="BK3357">
            <v>0</v>
          </cell>
          <cell r="BL3357">
            <v>0</v>
          </cell>
          <cell r="BM3357">
            <v>0</v>
          </cell>
          <cell r="BN3357">
            <v>0</v>
          </cell>
          <cell r="BO3357">
            <v>0</v>
          </cell>
          <cell r="BP3357">
            <v>0</v>
          </cell>
        </row>
        <row r="3358">
          <cell r="A3358">
            <v>19413</v>
          </cell>
          <cell r="B3358" t="str">
            <v>Bouton</v>
          </cell>
          <cell r="C3358" t="str">
            <v>Bénédicte</v>
          </cell>
          <cell r="D3358" t="str">
            <v>Communications &amp; Customer Experience</v>
          </cell>
          <cell r="E3358">
            <v>7073</v>
          </cell>
          <cell r="F3358" t="str">
            <v>Corporate Communication</v>
          </cell>
          <cell r="G3358">
            <v>11143</v>
          </cell>
          <cell r="H3358" t="str">
            <v>Culture</v>
          </cell>
          <cell r="I3358">
            <v>5660</v>
          </cell>
          <cell r="J3358" t="str">
            <v>EX3</v>
          </cell>
          <cell r="K3358" t="str">
            <v>EX3</v>
          </cell>
          <cell r="L3358" t="str">
            <v>comp_1501</v>
          </cell>
          <cell r="M3358" t="str">
            <v>Teamcoordinator Communications</v>
          </cell>
          <cell r="N3358" t="str">
            <v>Cadre Col II</v>
          </cell>
          <cell r="O3358" t="str">
            <v/>
          </cell>
          <cell r="P3358">
            <v>76330.667999999991</v>
          </cell>
          <cell r="Q3358">
            <v>883.04999999999984</v>
          </cell>
          <cell r="R3358">
            <v>95.79</v>
          </cell>
          <cell r="S3358">
            <v>0</v>
          </cell>
          <cell r="T3358">
            <v>666.995</v>
          </cell>
          <cell r="U3358">
            <v>3157.8094999999998</v>
          </cell>
          <cell r="V3358">
            <v>81038.522499999992</v>
          </cell>
          <cell r="W3358">
            <v>101.69804973113821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1.1499999999999999</v>
          </cell>
          <cell r="AE3358" t="str">
            <v>Job Level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 t="str">
            <v>Job Level</v>
          </cell>
          <cell r="AK3358">
            <v>56.42</v>
          </cell>
          <cell r="AL3358">
            <v>0</v>
          </cell>
          <cell r="AM3358">
            <v>0</v>
          </cell>
          <cell r="AN3358" t="str">
            <v>Job Level</v>
          </cell>
          <cell r="AO3358" t="str">
            <v>EX3</v>
          </cell>
          <cell r="AP3358">
            <v>58.729794621431211</v>
          </cell>
          <cell r="AQ3358">
            <v>100</v>
          </cell>
          <cell r="AR3358">
            <v>0</v>
          </cell>
          <cell r="AS3358">
            <v>1.1000000000000001</v>
          </cell>
          <cell r="AT3358">
            <v>0</v>
          </cell>
          <cell r="AU3358">
            <v>0</v>
          </cell>
          <cell r="AV3358">
            <v>0</v>
          </cell>
          <cell r="AW3358">
            <v>257.20999999999998</v>
          </cell>
          <cell r="AX3358">
            <v>900</v>
          </cell>
          <cell r="AY3358">
            <v>1157.21</v>
          </cell>
          <cell r="AZ3358">
            <v>0</v>
          </cell>
          <cell r="BA3358">
            <v>0</v>
          </cell>
          <cell r="BB3358">
            <v>0</v>
          </cell>
          <cell r="BC3358">
            <v>0</v>
          </cell>
          <cell r="BD3358">
            <v>1.1499999999999999</v>
          </cell>
          <cell r="BE3358">
            <v>0</v>
          </cell>
          <cell r="BF3358">
            <v>0</v>
          </cell>
          <cell r="BG3358">
            <v>0</v>
          </cell>
          <cell r="BH3358">
            <v>370.70962657772037</v>
          </cell>
          <cell r="BI3358">
            <v>1000</v>
          </cell>
          <cell r="BJ3358">
            <v>0</v>
          </cell>
          <cell r="BK3358">
            <v>0</v>
          </cell>
          <cell r="BL3358">
            <v>0</v>
          </cell>
          <cell r="BM3358">
            <v>0</v>
          </cell>
          <cell r="BN3358">
            <v>0</v>
          </cell>
          <cell r="BO3358">
            <v>0</v>
          </cell>
          <cell r="BP3358">
            <v>0</v>
          </cell>
        </row>
        <row r="3359">
          <cell r="A3359">
            <v>19417</v>
          </cell>
          <cell r="B3359" t="str">
            <v>Duval</v>
          </cell>
          <cell r="C3359" t="str">
            <v>Régis</v>
          </cell>
          <cell r="D3359" t="str">
            <v>Détachements nationaux avec facturation</v>
          </cell>
          <cell r="E3359">
            <v>6289</v>
          </cell>
          <cell r="F3359" t="str">
            <v>Détachem. avec facturation - Crefius</v>
          </cell>
          <cell r="G3359">
            <v>12915</v>
          </cell>
          <cell r="H3359" t="str">
            <v>Détachem. avec facturation - Crefius</v>
          </cell>
          <cell r="I3359">
            <v>12915</v>
          </cell>
          <cell r="J3359" t="str">
            <v>EX4</v>
          </cell>
          <cell r="K3359" t="str">
            <v>EX4</v>
          </cell>
          <cell r="L3359" t="str">
            <v>COMP_1432</v>
          </cell>
          <cell r="M3359" t="str">
            <v>Responsable Division CoSAM</v>
          </cell>
          <cell r="N3359" t="str">
            <v>Cadre Col II</v>
          </cell>
          <cell r="O3359" t="str">
            <v/>
          </cell>
          <cell r="P3359">
            <v>80559.355200000005</v>
          </cell>
          <cell r="Q3359">
            <v>882.94560000000001</v>
          </cell>
          <cell r="R3359">
            <v>85.08</v>
          </cell>
          <cell r="S3359">
            <v>0</v>
          </cell>
          <cell r="T3359">
            <v>915.38199999999995</v>
          </cell>
          <cell r="U3359">
            <v>4501.8447999999999</v>
          </cell>
          <cell r="V3359">
            <v>86859.527600000016</v>
          </cell>
          <cell r="W3359">
            <v>91.733710999315448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1.45</v>
          </cell>
          <cell r="AE3359" t="str">
            <v>Above Job level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 t="str">
            <v>Above Job level</v>
          </cell>
          <cell r="AK3359">
            <v>100.08000000000001</v>
          </cell>
          <cell r="AL3359">
            <v>50</v>
          </cell>
          <cell r="AM3359">
            <v>0</v>
          </cell>
          <cell r="AN3359" t="str">
            <v>Above Job level</v>
          </cell>
          <cell r="AO3359" t="str">
            <v>EX4</v>
          </cell>
          <cell r="AP3359">
            <v>102.61630264702853</v>
          </cell>
          <cell r="AQ3359">
            <v>0</v>
          </cell>
          <cell r="AR3359">
            <v>0</v>
          </cell>
          <cell r="AS3359">
            <v>1.375</v>
          </cell>
          <cell r="AT3359">
            <v>0</v>
          </cell>
          <cell r="AU3359">
            <v>0</v>
          </cell>
          <cell r="AV3359">
            <v>2593.66</v>
          </cell>
          <cell r="AW3359">
            <v>975.39</v>
          </cell>
          <cell r="AX3359">
            <v>2500</v>
          </cell>
          <cell r="AY3359">
            <v>3475.39</v>
          </cell>
          <cell r="AZ3359">
            <v>0</v>
          </cell>
          <cell r="BA3359">
            <v>0</v>
          </cell>
          <cell r="BB3359">
            <v>0</v>
          </cell>
          <cell r="BC3359">
            <v>0</v>
          </cell>
          <cell r="BD3359">
            <v>1.45</v>
          </cell>
          <cell r="BE3359">
            <v>0</v>
          </cell>
          <cell r="BF3359">
            <v>0</v>
          </cell>
          <cell r="BG3359">
            <v>0</v>
          </cell>
          <cell r="BH3359">
            <v>1187.8370523878145</v>
          </cell>
          <cell r="BI3359">
            <v>0</v>
          </cell>
          <cell r="BJ3359">
            <v>0</v>
          </cell>
          <cell r="BK3359">
            <v>0</v>
          </cell>
          <cell r="BL3359">
            <v>0</v>
          </cell>
          <cell r="BM3359">
            <v>0</v>
          </cell>
          <cell r="BN3359">
            <v>0</v>
          </cell>
          <cell r="BO3359">
            <v>0</v>
          </cell>
          <cell r="BP3359">
            <v>0</v>
          </cell>
        </row>
        <row r="3360">
          <cell r="A3360">
            <v>19418</v>
          </cell>
          <cell r="B3360" t="str">
            <v>De Roo</v>
          </cell>
          <cell r="C3360" t="str">
            <v>Els</v>
          </cell>
          <cell r="D3360" t="str">
            <v>Customer Loan Services</v>
          </cell>
          <cell r="E3360">
            <v>5560</v>
          </cell>
          <cell r="F3360" t="str">
            <v>Loan Servicing</v>
          </cell>
          <cell r="G3360">
            <v>10050</v>
          </cell>
          <cell r="H3360" t="str">
            <v>Servicing After Sales</v>
          </cell>
          <cell r="I3360">
            <v>10895</v>
          </cell>
          <cell r="J3360" t="str">
            <v>EX2</v>
          </cell>
          <cell r="K3360" t="str">
            <v>EX3</v>
          </cell>
          <cell r="L3360" t="str">
            <v>COMP_1340</v>
          </cell>
          <cell r="M3360" t="str">
            <v>Principal Credit Manager</v>
          </cell>
          <cell r="N3360" t="str">
            <v>Cadre Col II</v>
          </cell>
          <cell r="O3360" t="str">
            <v xml:space="preserve">Stage band sup / </v>
          </cell>
          <cell r="P3360">
            <v>68908.524000000005</v>
          </cell>
          <cell r="Q3360">
            <v>883.04999999999984</v>
          </cell>
          <cell r="R3360">
            <v>102.31</v>
          </cell>
          <cell r="S3360">
            <v>0</v>
          </cell>
          <cell r="T3360">
            <v>1090.9324999999999</v>
          </cell>
          <cell r="U3360">
            <v>2135.3530000000001</v>
          </cell>
          <cell r="V3360">
            <v>73017.859500000006</v>
          </cell>
          <cell r="W3360">
            <v>108.41122072858504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1.05</v>
          </cell>
          <cell r="AE3360" t="str">
            <v>Job Level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 t="str">
            <v>Job Level</v>
          </cell>
          <cell r="AK3360">
            <v>23.73</v>
          </cell>
          <cell r="AL3360">
            <v>0</v>
          </cell>
          <cell r="AM3360">
            <v>0</v>
          </cell>
          <cell r="AN3360" t="str">
            <v>Job Level</v>
          </cell>
          <cell r="AO3360" t="str">
            <v>EX3</v>
          </cell>
          <cell r="AP3360">
            <v>229.03818477295044</v>
          </cell>
          <cell r="AQ3360">
            <v>0</v>
          </cell>
          <cell r="AR3360">
            <v>0</v>
          </cell>
          <cell r="AS3360">
            <v>1.05</v>
          </cell>
          <cell r="AT3360">
            <v>0</v>
          </cell>
          <cell r="AU3360">
            <v>0</v>
          </cell>
          <cell r="AV3360">
            <v>0</v>
          </cell>
          <cell r="AW3360">
            <v>130.81</v>
          </cell>
          <cell r="AX3360">
            <v>0</v>
          </cell>
          <cell r="AY3360">
            <v>130.81</v>
          </cell>
          <cell r="AZ3360">
            <v>0</v>
          </cell>
          <cell r="BA3360">
            <v>0</v>
          </cell>
          <cell r="BB3360">
            <v>0</v>
          </cell>
          <cell r="BC3360">
            <v>0</v>
          </cell>
          <cell r="BD3360">
            <v>1.05</v>
          </cell>
          <cell r="BE3360">
            <v>0</v>
          </cell>
          <cell r="BF3360">
            <v>0</v>
          </cell>
          <cell r="BG3360">
            <v>0</v>
          </cell>
          <cell r="BH3360">
            <v>142.79813216569042</v>
          </cell>
          <cell r="BI3360">
            <v>0</v>
          </cell>
          <cell r="BJ3360">
            <v>0</v>
          </cell>
          <cell r="BK3360">
            <v>0</v>
          </cell>
          <cell r="BL3360">
            <v>0</v>
          </cell>
          <cell r="BM3360">
            <v>0</v>
          </cell>
          <cell r="BN3360">
            <v>0</v>
          </cell>
          <cell r="BO3360">
            <v>0</v>
          </cell>
          <cell r="BP3360">
            <v>0</v>
          </cell>
        </row>
        <row r="3361">
          <cell r="A3361">
            <v>19419</v>
          </cell>
          <cell r="B3361" t="str">
            <v>Verbanck</v>
          </cell>
          <cell r="C3361" t="str">
            <v>Nadia</v>
          </cell>
          <cell r="D3361" t="str">
            <v>Customer, Account &amp; Payment Services</v>
          </cell>
          <cell r="E3361">
            <v>4952</v>
          </cell>
          <cell r="F3361" t="str">
            <v>Customer &amp; Account Services</v>
          </cell>
          <cell r="G3361">
            <v>4955</v>
          </cell>
          <cell r="H3361" t="str">
            <v>Identification</v>
          </cell>
          <cell r="I3361">
            <v>12441</v>
          </cell>
          <cell r="J3361" t="str">
            <v>4B</v>
          </cell>
          <cell r="K3361">
            <v>0</v>
          </cell>
          <cell r="L3361">
            <v>0</v>
          </cell>
          <cell r="M3361">
            <v>0</v>
          </cell>
          <cell r="N3361" t="str">
            <v>Employé Belfius-New</v>
          </cell>
          <cell r="O3361" t="str">
            <v/>
          </cell>
          <cell r="P3361">
            <v>48374.087999999996</v>
          </cell>
          <cell r="Q3361">
            <v>883.04999999999984</v>
          </cell>
          <cell r="R3361">
            <v>0</v>
          </cell>
          <cell r="S3361">
            <v>0</v>
          </cell>
          <cell r="T3361">
            <v>810.24549999999999</v>
          </cell>
          <cell r="U3361">
            <v>645.67699999999979</v>
          </cell>
          <cell r="V3361">
            <v>50713.0605</v>
          </cell>
          <cell r="W3361" t="str">
            <v>-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1</v>
          </cell>
          <cell r="AE3361" t="str">
            <v>Job Level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 t="str">
            <v>Job Level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  <cell r="AU3361">
            <v>0</v>
          </cell>
          <cell r="AV3361">
            <v>0</v>
          </cell>
          <cell r="AW3361">
            <v>0</v>
          </cell>
          <cell r="AX3361">
            <v>0</v>
          </cell>
          <cell r="AY3361">
            <v>0</v>
          </cell>
          <cell r="AZ3361">
            <v>0</v>
          </cell>
          <cell r="BA3361">
            <v>0</v>
          </cell>
          <cell r="BB3361">
            <v>0</v>
          </cell>
          <cell r="BC3361">
            <v>0</v>
          </cell>
          <cell r="BD3361">
            <v>1</v>
          </cell>
          <cell r="BE3361">
            <v>0</v>
          </cell>
          <cell r="BF3361">
            <v>0</v>
          </cell>
          <cell r="BG3361">
            <v>0</v>
          </cell>
          <cell r="BH3361">
            <v>0</v>
          </cell>
          <cell r="BI3361">
            <v>0</v>
          </cell>
          <cell r="BJ3361">
            <v>0</v>
          </cell>
          <cell r="BK3361">
            <v>0</v>
          </cell>
          <cell r="BL3361">
            <v>0</v>
          </cell>
          <cell r="BM3361">
            <v>0</v>
          </cell>
          <cell r="BN3361">
            <v>0</v>
          </cell>
          <cell r="BO3361">
            <v>0</v>
          </cell>
          <cell r="BP3361">
            <v>0</v>
          </cell>
        </row>
        <row r="3362">
          <cell r="A3362">
            <v>19420</v>
          </cell>
          <cell r="B3362" t="str">
            <v>Dooms</v>
          </cell>
          <cell r="C3362" t="str">
            <v>Erik</v>
          </cell>
          <cell r="D3362" t="str">
            <v>Non-Actif</v>
          </cell>
          <cell r="E3362">
            <v>6156</v>
          </cell>
          <cell r="F3362" t="str">
            <v>Non-Actif - Mal. Lg. Durée</v>
          </cell>
          <cell r="G3362">
            <v>6162</v>
          </cell>
          <cell r="H3362" t="str">
            <v>Non-Actif - Mal. Lg. Durée</v>
          </cell>
          <cell r="I3362">
            <v>6162</v>
          </cell>
          <cell r="J3362" t="str">
            <v>K2</v>
          </cell>
          <cell r="K3362">
            <v>0</v>
          </cell>
          <cell r="L3362" t="str">
            <v>COMP_998</v>
          </cell>
          <cell r="M3362">
            <v>0</v>
          </cell>
          <cell r="N3362" t="str">
            <v>Cadre historique</v>
          </cell>
          <cell r="O3362" t="str">
            <v/>
          </cell>
          <cell r="P3362">
            <v>69430.036800000016</v>
          </cell>
          <cell r="Q3362">
            <v>882.94560000000001</v>
          </cell>
          <cell r="R3362">
            <v>0</v>
          </cell>
          <cell r="S3362">
            <v>0</v>
          </cell>
          <cell r="T3362">
            <v>0</v>
          </cell>
          <cell r="U3362">
            <v>638.11879999999996</v>
          </cell>
          <cell r="V3362">
            <v>70951.101200000019</v>
          </cell>
          <cell r="W3362" t="str">
            <v>-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0</v>
          </cell>
          <cell r="AU3362">
            <v>0</v>
          </cell>
          <cell r="AV3362">
            <v>0</v>
          </cell>
          <cell r="AW3362">
            <v>0</v>
          </cell>
          <cell r="AX3362">
            <v>0</v>
          </cell>
          <cell r="AY3362">
            <v>0</v>
          </cell>
          <cell r="AZ3362">
            <v>0</v>
          </cell>
          <cell r="BA3362">
            <v>0</v>
          </cell>
          <cell r="BB3362">
            <v>0</v>
          </cell>
          <cell r="BC3362">
            <v>0</v>
          </cell>
          <cell r="BD3362">
            <v>0</v>
          </cell>
          <cell r="BE3362">
            <v>0</v>
          </cell>
          <cell r="BF3362">
            <v>0</v>
          </cell>
          <cell r="BG3362">
            <v>0</v>
          </cell>
          <cell r="BH3362">
            <v>0</v>
          </cell>
          <cell r="BI3362">
            <v>0</v>
          </cell>
          <cell r="BJ3362">
            <v>0</v>
          </cell>
          <cell r="BK3362">
            <v>0</v>
          </cell>
          <cell r="BL3362">
            <v>0</v>
          </cell>
          <cell r="BM3362">
            <v>0</v>
          </cell>
          <cell r="BN3362">
            <v>0</v>
          </cell>
          <cell r="BO3362">
            <v>0</v>
          </cell>
          <cell r="BP3362">
            <v>0</v>
          </cell>
        </row>
        <row r="3363">
          <cell r="A3363">
            <v>19422</v>
          </cell>
          <cell r="B3363" t="str">
            <v>Deville</v>
          </cell>
          <cell r="C3363" t="str">
            <v>Sofie</v>
          </cell>
          <cell r="D3363" t="str">
            <v>Customer Services Securities</v>
          </cell>
          <cell r="E3363">
            <v>4821</v>
          </cell>
          <cell r="F3363" t="str">
            <v>Order Management</v>
          </cell>
          <cell r="G3363">
            <v>4827</v>
          </cell>
          <cell r="H3363" t="str">
            <v>Stock Exchange &amp; Incentive Plans</v>
          </cell>
          <cell r="I3363">
            <v>10857</v>
          </cell>
          <cell r="J3363">
            <v>5</v>
          </cell>
          <cell r="K3363">
            <v>0</v>
          </cell>
          <cell r="L3363">
            <v>0</v>
          </cell>
          <cell r="M3363">
            <v>0</v>
          </cell>
          <cell r="N3363" t="str">
            <v>Employé Belfius-New</v>
          </cell>
          <cell r="O3363" t="str">
            <v/>
          </cell>
          <cell r="P3363">
            <v>50875.094399999994</v>
          </cell>
          <cell r="Q3363">
            <v>882.94560000000001</v>
          </cell>
          <cell r="R3363">
            <v>0</v>
          </cell>
          <cell r="S3363">
            <v>0</v>
          </cell>
          <cell r="T3363">
            <v>332.17320000000001</v>
          </cell>
          <cell r="U3363">
            <v>645.61239999999998</v>
          </cell>
          <cell r="V3363">
            <v>52735.825599999989</v>
          </cell>
          <cell r="W3363" t="str">
            <v>-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1.125</v>
          </cell>
          <cell r="AE3363" t="str">
            <v>Job Level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  <cell r="AL3363">
            <v>0</v>
          </cell>
          <cell r="AM3363">
            <v>0</v>
          </cell>
          <cell r="AN3363" t="str">
            <v>Job Level</v>
          </cell>
          <cell r="AO3363">
            <v>0</v>
          </cell>
          <cell r="AP3363">
            <v>0</v>
          </cell>
          <cell r="AQ3363">
            <v>0</v>
          </cell>
          <cell r="AR3363">
            <v>0</v>
          </cell>
          <cell r="AS3363">
            <v>1.1499999999999999</v>
          </cell>
          <cell r="AT3363">
            <v>0</v>
          </cell>
          <cell r="AU3363">
            <v>0</v>
          </cell>
          <cell r="AV3363">
            <v>0</v>
          </cell>
          <cell r="AW3363">
            <v>0</v>
          </cell>
          <cell r="AX3363">
            <v>0</v>
          </cell>
          <cell r="AY3363">
            <v>0</v>
          </cell>
          <cell r="AZ3363">
            <v>0</v>
          </cell>
          <cell r="BA3363">
            <v>0</v>
          </cell>
          <cell r="BB3363">
            <v>0</v>
          </cell>
          <cell r="BC3363">
            <v>0</v>
          </cell>
          <cell r="BD3363">
            <v>1.125</v>
          </cell>
          <cell r="BE3363">
            <v>0</v>
          </cell>
          <cell r="BF3363">
            <v>0</v>
          </cell>
          <cell r="BG3363">
            <v>0</v>
          </cell>
          <cell r="BH3363">
            <v>0</v>
          </cell>
          <cell r="BI3363">
            <v>0</v>
          </cell>
          <cell r="BJ3363">
            <v>0</v>
          </cell>
          <cell r="BK3363">
            <v>0</v>
          </cell>
          <cell r="BL3363">
            <v>0</v>
          </cell>
          <cell r="BM3363">
            <v>0</v>
          </cell>
          <cell r="BN3363">
            <v>0</v>
          </cell>
          <cell r="BO3363">
            <v>0</v>
          </cell>
          <cell r="BP3363">
            <v>0</v>
          </cell>
        </row>
        <row r="3364">
          <cell r="A3364">
            <v>19430</v>
          </cell>
          <cell r="B3364" t="str">
            <v>Germeys</v>
          </cell>
          <cell r="C3364" t="str">
            <v>Hans-Gert</v>
          </cell>
          <cell r="D3364" t="str">
            <v>Direction Réseau d'Agences - Directeur</v>
          </cell>
          <cell r="E3364">
            <v>5695</v>
          </cell>
          <cell r="F3364" t="str">
            <v>Réseau d'agences</v>
          </cell>
          <cell r="G3364">
            <v>6398</v>
          </cell>
          <cell r="H3364" t="str">
            <v>Belfius Tessenderlo - Fct Rég.</v>
          </cell>
          <cell r="I3364">
            <v>9884</v>
          </cell>
          <cell r="J3364" t="str">
            <v>EX2</v>
          </cell>
          <cell r="K3364" t="str">
            <v>IX2</v>
          </cell>
          <cell r="L3364" t="str">
            <v>COMP_1154</v>
          </cell>
          <cell r="M3364" t="str">
            <v>Chargé de relations Private Banking</v>
          </cell>
          <cell r="N3364" t="str">
            <v>Cadre Col II</v>
          </cell>
          <cell r="O3364" t="str">
            <v/>
          </cell>
          <cell r="P3364">
            <v>63972.700800000006</v>
          </cell>
          <cell r="Q3364">
            <v>882.94560000000001</v>
          </cell>
          <cell r="R3364">
            <v>94.98</v>
          </cell>
          <cell r="S3364">
            <v>0</v>
          </cell>
          <cell r="T3364">
            <v>810.73</v>
          </cell>
          <cell r="U3364">
            <v>2135.2883999999999</v>
          </cell>
          <cell r="V3364">
            <v>67801.664800000013</v>
          </cell>
          <cell r="W3364">
            <v>100.66484675763448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1.375</v>
          </cell>
          <cell r="AE3364" t="str">
            <v>Above Job level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 t="str">
            <v>Above Job level</v>
          </cell>
          <cell r="AK3364">
            <v>85.01</v>
          </cell>
          <cell r="AL3364">
            <v>0</v>
          </cell>
          <cell r="AM3364">
            <v>0</v>
          </cell>
          <cell r="AN3364" t="str">
            <v>Above Job level</v>
          </cell>
          <cell r="AO3364" t="str">
            <v>EX2</v>
          </cell>
          <cell r="AP3364">
            <v>88.786052952626051</v>
          </cell>
          <cell r="AQ3364">
            <v>0</v>
          </cell>
          <cell r="AR3364">
            <v>0</v>
          </cell>
          <cell r="AS3364">
            <v>0.875</v>
          </cell>
          <cell r="AT3364">
            <v>0</v>
          </cell>
          <cell r="AU3364">
            <v>0</v>
          </cell>
          <cell r="AV3364">
            <v>0</v>
          </cell>
          <cell r="AW3364">
            <v>1840.87</v>
          </cell>
          <cell r="AX3364">
            <v>5515.2199999999993</v>
          </cell>
          <cell r="AY3364">
            <v>7356.0899999999992</v>
          </cell>
          <cell r="AZ3364">
            <v>0</v>
          </cell>
          <cell r="BA3364">
            <v>0</v>
          </cell>
          <cell r="BB3364">
            <v>0</v>
          </cell>
          <cell r="BC3364">
            <v>0</v>
          </cell>
          <cell r="BD3364">
            <v>1.375</v>
          </cell>
          <cell r="BE3364">
            <v>0</v>
          </cell>
          <cell r="BF3364">
            <v>0</v>
          </cell>
          <cell r="BG3364">
            <v>0</v>
          </cell>
          <cell r="BH3364">
            <v>2028.7</v>
          </cell>
          <cell r="BI3364">
            <v>0</v>
          </cell>
          <cell r="BJ3364">
            <v>0</v>
          </cell>
          <cell r="BK3364">
            <v>0</v>
          </cell>
          <cell r="BL3364">
            <v>0</v>
          </cell>
          <cell r="BM3364">
            <v>3717.2820652173159</v>
          </cell>
          <cell r="BN3364">
            <v>0</v>
          </cell>
          <cell r="BO3364">
            <v>0</v>
          </cell>
          <cell r="BP3364">
            <v>0</v>
          </cell>
        </row>
        <row r="3365">
          <cell r="A3365">
            <v>19431</v>
          </cell>
          <cell r="B3365" t="str">
            <v>Deroose</v>
          </cell>
          <cell r="C3365" t="str">
            <v>Lieven</v>
          </cell>
          <cell r="D3365" t="str">
            <v>Accounting</v>
          </cell>
          <cell r="E3365">
            <v>4709</v>
          </cell>
          <cell r="F3365" t="str">
            <v>Corporate Accounting Control</v>
          </cell>
          <cell r="G3365">
            <v>4719</v>
          </cell>
          <cell r="H3365" t="str">
            <v>Accounting Control Financial Markets</v>
          </cell>
          <cell r="I3365">
            <v>4713</v>
          </cell>
          <cell r="J3365" t="str">
            <v>EX3</v>
          </cell>
          <cell r="K3365" t="str">
            <v>EX3</v>
          </cell>
          <cell r="L3365" t="str">
            <v>COMP_5</v>
          </cell>
          <cell r="M3365" t="str">
            <v>Resp.de service Financial Reporting</v>
          </cell>
          <cell r="N3365" t="str">
            <v>Cadre Col II</v>
          </cell>
          <cell r="O3365" t="str">
            <v/>
          </cell>
          <cell r="P3365">
            <v>89517.432000000001</v>
          </cell>
          <cell r="Q3365">
            <v>882.94560000000001</v>
          </cell>
          <cell r="R3365">
            <v>112.32</v>
          </cell>
          <cell r="S3365">
            <v>0</v>
          </cell>
          <cell r="T3365">
            <v>985.5376</v>
          </cell>
          <cell r="U3365">
            <v>3157.7772</v>
          </cell>
          <cell r="V3365">
            <v>94543.6924</v>
          </cell>
          <cell r="W3365">
            <v>118.62658806351818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1.35</v>
          </cell>
          <cell r="AE3365" t="str">
            <v>Above Job level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 t="str">
            <v>Above Job level</v>
          </cell>
          <cell r="AK3365">
            <v>42.47</v>
          </cell>
          <cell r="AL3365">
            <v>0</v>
          </cell>
          <cell r="AM3365">
            <v>0</v>
          </cell>
          <cell r="AN3365" t="str">
            <v>Above Job level</v>
          </cell>
          <cell r="AO3365" t="str">
            <v>EX3</v>
          </cell>
          <cell r="AP3365">
            <v>44.175351760927697</v>
          </cell>
          <cell r="AQ3365">
            <v>0</v>
          </cell>
          <cell r="AR3365">
            <v>0</v>
          </cell>
          <cell r="AS3365">
            <v>1.325</v>
          </cell>
          <cell r="AT3365">
            <v>0</v>
          </cell>
          <cell r="AU3365">
            <v>0</v>
          </cell>
          <cell r="AV3365">
            <v>0</v>
          </cell>
          <cell r="AW3365">
            <v>743.4</v>
          </cell>
          <cell r="AX3365">
            <v>0</v>
          </cell>
          <cell r="AY3365">
            <v>743.4</v>
          </cell>
          <cell r="AZ3365">
            <v>0</v>
          </cell>
          <cell r="BA3365">
            <v>0</v>
          </cell>
          <cell r="BB3365">
            <v>0</v>
          </cell>
          <cell r="BC3365">
            <v>0</v>
          </cell>
          <cell r="BD3365">
            <v>1.35</v>
          </cell>
          <cell r="BE3365">
            <v>0</v>
          </cell>
          <cell r="BF3365">
            <v>0</v>
          </cell>
          <cell r="BG3365">
            <v>0</v>
          </cell>
          <cell r="BH3365">
            <v>848.41996740398451</v>
          </cell>
          <cell r="BI3365">
            <v>1500</v>
          </cell>
          <cell r="BJ3365">
            <v>0</v>
          </cell>
          <cell r="BK3365">
            <v>0</v>
          </cell>
          <cell r="BL3365">
            <v>0</v>
          </cell>
          <cell r="BM3365">
            <v>0</v>
          </cell>
          <cell r="BN3365">
            <v>0</v>
          </cell>
          <cell r="BO3365">
            <v>0</v>
          </cell>
          <cell r="BP3365">
            <v>0</v>
          </cell>
        </row>
        <row r="3366">
          <cell r="A3366">
            <v>19434</v>
          </cell>
          <cell r="B3366" t="str">
            <v>Agostino</v>
          </cell>
          <cell r="C3366" t="str">
            <v>Barbara</v>
          </cell>
          <cell r="D3366" t="str">
            <v>Customer Services Securities</v>
          </cell>
          <cell r="E3366">
            <v>4821</v>
          </cell>
          <cell r="F3366" t="str">
            <v>Custody</v>
          </cell>
          <cell r="G3366">
            <v>4824</v>
          </cell>
          <cell r="H3366" t="str">
            <v>Investigations &amp; Securities Accounts</v>
          </cell>
          <cell r="I3366">
            <v>4841</v>
          </cell>
          <cell r="J3366">
            <v>4</v>
          </cell>
          <cell r="K3366">
            <v>0</v>
          </cell>
          <cell r="L3366">
            <v>0</v>
          </cell>
          <cell r="M3366">
            <v>0</v>
          </cell>
          <cell r="N3366" t="str">
            <v>Employé Belfius-New</v>
          </cell>
          <cell r="O3366" t="str">
            <v/>
          </cell>
          <cell r="P3366">
            <v>45936</v>
          </cell>
          <cell r="Q3366">
            <v>883.04999999999984</v>
          </cell>
          <cell r="R3366">
            <v>0</v>
          </cell>
          <cell r="S3366">
            <v>0</v>
          </cell>
          <cell r="T3366">
            <v>312.5025</v>
          </cell>
          <cell r="U3366">
            <v>645.67699999999979</v>
          </cell>
          <cell r="V3366">
            <v>47777.229500000009</v>
          </cell>
          <cell r="W3366" t="str">
            <v>-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1.0249999999999999</v>
          </cell>
          <cell r="AE3366" t="str">
            <v>Job Level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 t="str">
            <v>Job Level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1.0249999999999999</v>
          </cell>
          <cell r="AT3366">
            <v>0</v>
          </cell>
          <cell r="AU3366">
            <v>0</v>
          </cell>
          <cell r="AV3366">
            <v>0</v>
          </cell>
          <cell r="AW3366">
            <v>0</v>
          </cell>
          <cell r="AX3366">
            <v>0</v>
          </cell>
          <cell r="AY3366">
            <v>0</v>
          </cell>
          <cell r="AZ3366">
            <v>0</v>
          </cell>
          <cell r="BA3366">
            <v>0</v>
          </cell>
          <cell r="BB3366">
            <v>0</v>
          </cell>
          <cell r="BC3366">
            <v>0</v>
          </cell>
          <cell r="BD3366">
            <v>1.0249999999999999</v>
          </cell>
          <cell r="BE3366">
            <v>0</v>
          </cell>
          <cell r="BF3366">
            <v>0</v>
          </cell>
          <cell r="BG3366">
            <v>0</v>
          </cell>
          <cell r="BH3366">
            <v>0</v>
          </cell>
          <cell r="BI3366">
            <v>0</v>
          </cell>
          <cell r="BJ3366">
            <v>0</v>
          </cell>
          <cell r="BK3366">
            <v>0</v>
          </cell>
          <cell r="BL3366">
            <v>0</v>
          </cell>
          <cell r="BM3366">
            <v>0</v>
          </cell>
          <cell r="BN3366">
            <v>0</v>
          </cell>
          <cell r="BO3366">
            <v>0</v>
          </cell>
          <cell r="BP3366">
            <v>0</v>
          </cell>
        </row>
        <row r="3367">
          <cell r="A3367">
            <v>19440</v>
          </cell>
          <cell r="B3367" t="str">
            <v>Rauwens</v>
          </cell>
          <cell r="C3367" t="str">
            <v>Anja</v>
          </cell>
          <cell r="D3367" t="str">
            <v>Financial Markets Customer Services</v>
          </cell>
          <cell r="E3367">
            <v>4773</v>
          </cell>
          <cell r="F3367" t="str">
            <v>Transaction Services &amp; Organization FM</v>
          </cell>
          <cell r="G3367">
            <v>4775</v>
          </cell>
          <cell r="H3367" t="str">
            <v>Release  &amp; Custody</v>
          </cell>
          <cell r="I3367">
            <v>10523</v>
          </cell>
          <cell r="J3367">
            <v>5</v>
          </cell>
          <cell r="K3367">
            <v>0</v>
          </cell>
          <cell r="L3367">
            <v>0</v>
          </cell>
          <cell r="M3367">
            <v>0</v>
          </cell>
          <cell r="N3367" t="str">
            <v>Employé Belfius-New</v>
          </cell>
          <cell r="O3367" t="str">
            <v/>
          </cell>
          <cell r="P3367">
            <v>50884.908000000003</v>
          </cell>
          <cell r="Q3367">
            <v>883.04999999999984</v>
          </cell>
          <cell r="R3367">
            <v>0</v>
          </cell>
          <cell r="S3367">
            <v>0</v>
          </cell>
          <cell r="T3367">
            <v>913.76699999999994</v>
          </cell>
          <cell r="U3367">
            <v>645.67699999999979</v>
          </cell>
          <cell r="V3367">
            <v>53327.402000000009</v>
          </cell>
          <cell r="W3367" t="str">
            <v>-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1</v>
          </cell>
          <cell r="AE3367" t="str">
            <v>Job Level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 t="str">
            <v>Job Level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1</v>
          </cell>
          <cell r="AT3367">
            <v>0</v>
          </cell>
          <cell r="AU3367">
            <v>0</v>
          </cell>
          <cell r="AV3367">
            <v>0</v>
          </cell>
          <cell r="AW3367">
            <v>0</v>
          </cell>
          <cell r="AX3367">
            <v>0</v>
          </cell>
          <cell r="AY3367">
            <v>0</v>
          </cell>
          <cell r="AZ3367">
            <v>0</v>
          </cell>
          <cell r="BA3367">
            <v>0</v>
          </cell>
          <cell r="BB3367">
            <v>0</v>
          </cell>
          <cell r="BC3367">
            <v>0</v>
          </cell>
          <cell r="BD3367">
            <v>1</v>
          </cell>
          <cell r="BE3367">
            <v>0</v>
          </cell>
          <cell r="BF3367">
            <v>0</v>
          </cell>
          <cell r="BG3367">
            <v>0</v>
          </cell>
          <cell r="BH3367">
            <v>0</v>
          </cell>
          <cell r="BI3367">
            <v>0</v>
          </cell>
          <cell r="BJ3367">
            <v>0</v>
          </cell>
          <cell r="BK3367">
            <v>0</v>
          </cell>
          <cell r="BL3367">
            <v>0</v>
          </cell>
          <cell r="BM3367">
            <v>0</v>
          </cell>
          <cell r="BN3367">
            <v>0</v>
          </cell>
          <cell r="BO3367">
            <v>0</v>
          </cell>
          <cell r="BP3367">
            <v>0</v>
          </cell>
        </row>
        <row r="3368">
          <cell r="A3368">
            <v>19441</v>
          </cell>
          <cell r="B3368" t="str">
            <v>Dupres</v>
          </cell>
          <cell r="C3368" t="str">
            <v>Patrick</v>
          </cell>
          <cell r="D3368" t="str">
            <v>Direction Réseau d'Agences - Directeur</v>
          </cell>
          <cell r="E3368">
            <v>5695</v>
          </cell>
          <cell r="F3368" t="str">
            <v>Réseau d'agences</v>
          </cell>
          <cell r="G3368">
            <v>6398</v>
          </cell>
          <cell r="H3368" t="str">
            <v>Belfius Mons-Capucins - Fct Rég.</v>
          </cell>
          <cell r="I3368">
            <v>3471</v>
          </cell>
          <cell r="J3368" t="str">
            <v>EX1</v>
          </cell>
          <cell r="K3368" t="str">
            <v>IX1</v>
          </cell>
          <cell r="L3368" t="str">
            <v>COMP_1153</v>
          </cell>
          <cell r="M3368" t="str">
            <v>Spécialiste Crédits et Assurances</v>
          </cell>
          <cell r="N3368" t="str">
            <v>Cadre Col II</v>
          </cell>
          <cell r="O3368" t="str">
            <v/>
          </cell>
          <cell r="P3368">
            <v>51783.513599999998</v>
          </cell>
          <cell r="Q3368">
            <v>882.94560000000001</v>
          </cell>
          <cell r="R3368">
            <v>90.77</v>
          </cell>
          <cell r="S3368">
            <v>0</v>
          </cell>
          <cell r="T3368">
            <v>327.13440000000003</v>
          </cell>
          <cell r="U3368">
            <v>1808.0247999999999</v>
          </cell>
          <cell r="V3368">
            <v>54801.618399999999</v>
          </cell>
          <cell r="W3368">
            <v>96.060358912532337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1.1499999999999999</v>
          </cell>
          <cell r="AE3368" t="str">
            <v>Job Level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 t="str">
            <v>Above Job level</v>
          </cell>
          <cell r="AK3368">
            <v>71.95</v>
          </cell>
          <cell r="AL3368">
            <v>0</v>
          </cell>
          <cell r="AM3368">
            <v>0</v>
          </cell>
          <cell r="AN3368" t="str">
            <v>Job Level</v>
          </cell>
          <cell r="AO3368" t="str">
            <v>EX1</v>
          </cell>
          <cell r="AP3368">
            <v>50.102358538074895</v>
          </cell>
          <cell r="AQ3368">
            <v>0</v>
          </cell>
          <cell r="AR3368">
            <v>0</v>
          </cell>
          <cell r="AS3368">
            <v>1.25</v>
          </cell>
          <cell r="AT3368">
            <v>0</v>
          </cell>
          <cell r="AU3368">
            <v>0</v>
          </cell>
          <cell r="AV3368">
            <v>0</v>
          </cell>
          <cell r="AW3368">
            <v>1522.1</v>
          </cell>
          <cell r="AX3368">
            <v>4673.84</v>
          </cell>
          <cell r="AY3368">
            <v>6195.9400000000005</v>
          </cell>
          <cell r="AZ3368">
            <v>0</v>
          </cell>
          <cell r="BA3368">
            <v>0</v>
          </cell>
          <cell r="BB3368">
            <v>0</v>
          </cell>
          <cell r="BC3368">
            <v>0</v>
          </cell>
          <cell r="BD3368">
            <v>1.1499999999999999</v>
          </cell>
          <cell r="BE3368">
            <v>0</v>
          </cell>
          <cell r="BF3368">
            <v>0</v>
          </cell>
          <cell r="BG3368">
            <v>0</v>
          </cell>
          <cell r="BH3368">
            <v>1500.51</v>
          </cell>
          <cell r="BI3368">
            <v>0</v>
          </cell>
          <cell r="BJ3368">
            <v>0</v>
          </cell>
          <cell r="BK3368">
            <v>0</v>
          </cell>
          <cell r="BL3368">
            <v>0</v>
          </cell>
          <cell r="BM3368">
            <v>991.27521739128417</v>
          </cell>
          <cell r="BN3368">
            <v>0</v>
          </cell>
          <cell r="BO3368">
            <v>0</v>
          </cell>
          <cell r="BP3368">
            <v>0</v>
          </cell>
        </row>
        <row r="3369">
          <cell r="A3369">
            <v>19444</v>
          </cell>
          <cell r="B3369" t="str">
            <v>Truye</v>
          </cell>
          <cell r="C3369" t="str">
            <v>Dorine</v>
          </cell>
          <cell r="D3369" t="str">
            <v>Financial Markets Customer Services</v>
          </cell>
          <cell r="E3369">
            <v>4773</v>
          </cell>
          <cell r="F3369" t="str">
            <v>Transaction Services &amp; Organization FM</v>
          </cell>
          <cell r="G3369">
            <v>4775</v>
          </cell>
          <cell r="H3369" t="str">
            <v>Release  &amp; Custody</v>
          </cell>
          <cell r="I3369">
            <v>10523</v>
          </cell>
          <cell r="J3369">
            <v>5</v>
          </cell>
          <cell r="K3369">
            <v>0</v>
          </cell>
          <cell r="L3369">
            <v>0</v>
          </cell>
          <cell r="M3369">
            <v>0</v>
          </cell>
          <cell r="N3369" t="str">
            <v>Employé Belfius-New</v>
          </cell>
          <cell r="O3369" t="str">
            <v/>
          </cell>
          <cell r="P3369">
            <v>49169.337599999999</v>
          </cell>
          <cell r="Q3369">
            <v>882.94560000000001</v>
          </cell>
          <cell r="R3369">
            <v>0</v>
          </cell>
          <cell r="S3369">
            <v>0</v>
          </cell>
          <cell r="T3369">
            <v>1039.414</v>
          </cell>
          <cell r="U3369">
            <v>645.61239999999998</v>
          </cell>
          <cell r="V3369">
            <v>51737.309599999993</v>
          </cell>
          <cell r="W3369" t="str">
            <v>-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1.3</v>
          </cell>
          <cell r="AE3369" t="str">
            <v>Above Job level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 t="str">
            <v>Above Job level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1.325</v>
          </cell>
          <cell r="AT3369">
            <v>0</v>
          </cell>
          <cell r="AU3369">
            <v>0</v>
          </cell>
          <cell r="AV3369">
            <v>0</v>
          </cell>
          <cell r="AW3369">
            <v>0</v>
          </cell>
          <cell r="AX3369">
            <v>0</v>
          </cell>
          <cell r="AY3369">
            <v>0</v>
          </cell>
          <cell r="AZ3369">
            <v>0</v>
          </cell>
          <cell r="BA3369">
            <v>0</v>
          </cell>
          <cell r="BB3369">
            <v>0</v>
          </cell>
          <cell r="BC3369">
            <v>0</v>
          </cell>
          <cell r="BD3369">
            <v>1.3</v>
          </cell>
          <cell r="BE3369">
            <v>0</v>
          </cell>
          <cell r="BF3369">
            <v>0</v>
          </cell>
          <cell r="BG3369">
            <v>1080.69</v>
          </cell>
          <cell r="BH3369">
            <v>0</v>
          </cell>
          <cell r="BI3369">
            <v>0</v>
          </cell>
          <cell r="BJ3369">
            <v>0</v>
          </cell>
          <cell r="BK3369">
            <v>0</v>
          </cell>
          <cell r="BL3369">
            <v>0</v>
          </cell>
          <cell r="BM3369">
            <v>0</v>
          </cell>
          <cell r="BN3369">
            <v>0</v>
          </cell>
          <cell r="BO3369">
            <v>0</v>
          </cell>
          <cell r="BP3369">
            <v>0</v>
          </cell>
        </row>
        <row r="3370">
          <cell r="A3370">
            <v>19445</v>
          </cell>
          <cell r="B3370" t="str">
            <v>Aerts</v>
          </cell>
          <cell r="C3370" t="str">
            <v>Gert</v>
          </cell>
          <cell r="D3370" t="str">
            <v>Innovation Technology</v>
          </cell>
          <cell r="E3370">
            <v>5128</v>
          </cell>
          <cell r="F3370" t="str">
            <v>Support for TFM, CRO, CFO, HR</v>
          </cell>
          <cell r="G3370">
            <v>5196</v>
          </cell>
          <cell r="H3370" t="str">
            <v>Back Office &amp; Collateral Mgt</v>
          </cell>
          <cell r="I3370">
            <v>5151</v>
          </cell>
          <cell r="J3370" t="str">
            <v>EX2</v>
          </cell>
          <cell r="K3370" t="str">
            <v>EX3</v>
          </cell>
          <cell r="L3370" t="str">
            <v>COMP_328</v>
          </cell>
          <cell r="M3370" t="str">
            <v>Project Leader IT Development</v>
          </cell>
          <cell r="N3370" t="str">
            <v>Cadre Col II</v>
          </cell>
          <cell r="O3370" t="str">
            <v xml:space="preserve">Stage band sup / </v>
          </cell>
          <cell r="P3370">
            <v>66136.425600000002</v>
          </cell>
          <cell r="Q3370">
            <v>882.94560000000001</v>
          </cell>
          <cell r="R3370">
            <v>98.19</v>
          </cell>
          <cell r="S3370">
            <v>0</v>
          </cell>
          <cell r="T3370">
            <v>288.11599999999999</v>
          </cell>
          <cell r="U3370">
            <v>2135.2883999999999</v>
          </cell>
          <cell r="V3370">
            <v>69442.775600000008</v>
          </cell>
          <cell r="W3370">
            <v>103.09880031018793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1.2250000000000001</v>
          </cell>
          <cell r="AE3370" t="str">
            <v>Job Level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 t="str">
            <v>Above Job level</v>
          </cell>
          <cell r="AK3370">
            <v>71.19</v>
          </cell>
          <cell r="AL3370">
            <v>0</v>
          </cell>
          <cell r="AM3370">
            <v>0</v>
          </cell>
          <cell r="AN3370" t="str">
            <v>Job Level</v>
          </cell>
          <cell r="AO3370" t="str">
            <v>EX3</v>
          </cell>
          <cell r="AP3370">
            <v>229.03818477295044</v>
          </cell>
          <cell r="AQ3370" t="str">
            <v/>
          </cell>
          <cell r="AR3370">
            <v>0</v>
          </cell>
          <cell r="AS3370">
            <v>1.3</v>
          </cell>
          <cell r="AT3370">
            <v>0</v>
          </cell>
          <cell r="AU3370">
            <v>0</v>
          </cell>
          <cell r="AV3370">
            <v>0</v>
          </cell>
          <cell r="AW3370">
            <v>535.19000000000005</v>
          </cell>
          <cell r="AX3370">
            <v>1000</v>
          </cell>
          <cell r="AY3370">
            <v>1535.19</v>
          </cell>
          <cell r="AZ3370">
            <v>0</v>
          </cell>
          <cell r="BA3370">
            <v>0</v>
          </cell>
          <cell r="BB3370">
            <v>0</v>
          </cell>
          <cell r="BC3370">
            <v>0</v>
          </cell>
          <cell r="BD3370">
            <v>1.2250000000000001</v>
          </cell>
          <cell r="BE3370">
            <v>0</v>
          </cell>
          <cell r="BF3370">
            <v>0</v>
          </cell>
          <cell r="BG3370">
            <v>0</v>
          </cell>
          <cell r="BH3370">
            <v>438.99640955932648</v>
          </cell>
          <cell r="BI3370">
            <v>2500</v>
          </cell>
          <cell r="BJ3370">
            <v>0</v>
          </cell>
          <cell r="BK3370">
            <v>0</v>
          </cell>
          <cell r="BL3370">
            <v>0</v>
          </cell>
          <cell r="BM3370">
            <v>0</v>
          </cell>
          <cell r="BN3370">
            <v>0</v>
          </cell>
          <cell r="BO3370">
            <v>0</v>
          </cell>
          <cell r="BP3370">
            <v>0</v>
          </cell>
        </row>
        <row r="3371">
          <cell r="A3371">
            <v>19446</v>
          </cell>
          <cell r="B3371" t="str">
            <v>Mattens</v>
          </cell>
          <cell r="C3371" t="str">
            <v>Ronny</v>
          </cell>
          <cell r="D3371" t="str">
            <v>Accounting</v>
          </cell>
          <cell r="E3371">
            <v>4709</v>
          </cell>
          <cell r="F3371" t="str">
            <v>Corporate Accounting Control</v>
          </cell>
          <cell r="G3371">
            <v>4719</v>
          </cell>
          <cell r="H3371" t="str">
            <v>Incoming Invoices</v>
          </cell>
          <cell r="I3371">
            <v>5809</v>
          </cell>
          <cell r="J3371" t="str">
            <v>EX2</v>
          </cell>
          <cell r="K3371" t="str">
            <v>EX2</v>
          </cell>
          <cell r="L3371" t="str">
            <v>COMP_4</v>
          </cell>
          <cell r="M3371" t="str">
            <v>Coordinateur d'équipe</v>
          </cell>
          <cell r="N3371" t="str">
            <v>Cadre Col II</v>
          </cell>
          <cell r="O3371" t="str">
            <v/>
          </cell>
          <cell r="P3371">
            <v>58337.049600000013</v>
          </cell>
          <cell r="Q3371">
            <v>882.94560000000001</v>
          </cell>
          <cell r="R3371">
            <v>86.62</v>
          </cell>
          <cell r="S3371">
            <v>0</v>
          </cell>
          <cell r="T3371">
            <v>251.16480000000001</v>
          </cell>
          <cell r="U3371">
            <v>2135.2883999999999</v>
          </cell>
          <cell r="V3371">
            <v>61606.448400000008</v>
          </cell>
          <cell r="W3371">
            <v>91.474467718161733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1.2749999999999999</v>
          </cell>
          <cell r="AE3371" t="str">
            <v>Above Job level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 t="str">
            <v>Above Job level</v>
          </cell>
          <cell r="AK3371">
            <v>71.790000000000006</v>
          </cell>
          <cell r="AL3371">
            <v>0</v>
          </cell>
          <cell r="AM3371">
            <v>0</v>
          </cell>
          <cell r="AN3371" t="str">
            <v>Above Job level</v>
          </cell>
          <cell r="AO3371" t="str">
            <v>EX2</v>
          </cell>
          <cell r="AP3371">
            <v>74.679128950302584</v>
          </cell>
          <cell r="AQ3371">
            <v>0</v>
          </cell>
          <cell r="AR3371">
            <v>0</v>
          </cell>
          <cell r="AS3371">
            <v>1.2749999999999999</v>
          </cell>
          <cell r="AT3371">
            <v>0</v>
          </cell>
          <cell r="AU3371">
            <v>0</v>
          </cell>
          <cell r="AV3371">
            <v>0</v>
          </cell>
          <cell r="AW3371">
            <v>524.13</v>
          </cell>
          <cell r="AX3371">
            <v>1500</v>
          </cell>
          <cell r="AY3371">
            <v>2024.13</v>
          </cell>
          <cell r="AZ3371">
            <v>0</v>
          </cell>
          <cell r="BA3371">
            <v>0</v>
          </cell>
          <cell r="BB3371">
            <v>0</v>
          </cell>
          <cell r="BC3371">
            <v>0</v>
          </cell>
          <cell r="BD3371">
            <v>1.2749999999999999</v>
          </cell>
          <cell r="BE3371">
            <v>0</v>
          </cell>
          <cell r="BF3371">
            <v>0</v>
          </cell>
          <cell r="BG3371">
            <v>0</v>
          </cell>
          <cell r="BH3371">
            <v>548.60734161773337</v>
          </cell>
          <cell r="BI3371">
            <v>1500</v>
          </cell>
          <cell r="BJ3371">
            <v>0</v>
          </cell>
          <cell r="BK3371">
            <v>0</v>
          </cell>
          <cell r="BL3371">
            <v>0</v>
          </cell>
          <cell r="BM3371">
            <v>0</v>
          </cell>
          <cell r="BN3371">
            <v>0</v>
          </cell>
          <cell r="BO3371">
            <v>0</v>
          </cell>
          <cell r="BP3371">
            <v>0</v>
          </cell>
        </row>
        <row r="3372">
          <cell r="A3372">
            <v>19447</v>
          </cell>
          <cell r="B3372" t="str">
            <v>Dooms</v>
          </cell>
          <cell r="C3372" t="str">
            <v>Christina</v>
          </cell>
          <cell r="D3372" t="str">
            <v>Customer, Account &amp; Payment Services</v>
          </cell>
          <cell r="E3372">
            <v>4952</v>
          </cell>
          <cell r="F3372" t="str">
            <v>Estate Management &amp; Info Supply</v>
          </cell>
          <cell r="G3372">
            <v>4973</v>
          </cell>
          <cell r="H3372" t="str">
            <v>Attesten en dossiers INFOS</v>
          </cell>
          <cell r="I3372">
            <v>8801</v>
          </cell>
          <cell r="J3372" t="str">
            <v>4B</v>
          </cell>
          <cell r="K3372">
            <v>0</v>
          </cell>
          <cell r="L3372">
            <v>0</v>
          </cell>
          <cell r="M3372">
            <v>0</v>
          </cell>
          <cell r="N3372" t="str">
            <v>Employé Belfius-New</v>
          </cell>
          <cell r="O3372" t="str">
            <v/>
          </cell>
          <cell r="P3372">
            <v>49881.101999999999</v>
          </cell>
          <cell r="Q3372">
            <v>883.04999999999984</v>
          </cell>
          <cell r="R3372">
            <v>0</v>
          </cell>
          <cell r="S3372">
            <v>0</v>
          </cell>
          <cell r="T3372">
            <v>338.66549999999995</v>
          </cell>
          <cell r="U3372">
            <v>645.67699999999979</v>
          </cell>
          <cell r="V3372">
            <v>51748.494500000008</v>
          </cell>
          <cell r="W3372" t="str">
            <v>-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.875</v>
          </cell>
          <cell r="AE3372" t="str">
            <v>Job Level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 t="str">
            <v>Job Level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0.875</v>
          </cell>
          <cell r="AT3372">
            <v>0</v>
          </cell>
          <cell r="AU3372">
            <v>0</v>
          </cell>
          <cell r="AV3372">
            <v>0</v>
          </cell>
          <cell r="AW3372">
            <v>0</v>
          </cell>
          <cell r="AX3372">
            <v>0</v>
          </cell>
          <cell r="AY3372">
            <v>0</v>
          </cell>
          <cell r="AZ3372">
            <v>0</v>
          </cell>
          <cell r="BA3372">
            <v>0</v>
          </cell>
          <cell r="BB3372">
            <v>0</v>
          </cell>
          <cell r="BC3372">
            <v>0</v>
          </cell>
          <cell r="BD3372">
            <v>0.875</v>
          </cell>
          <cell r="BE3372">
            <v>0</v>
          </cell>
          <cell r="BF3372">
            <v>0</v>
          </cell>
          <cell r="BG3372">
            <v>0</v>
          </cell>
          <cell r="BH3372">
            <v>0</v>
          </cell>
          <cell r="BI3372">
            <v>0</v>
          </cell>
          <cell r="BJ3372">
            <v>0</v>
          </cell>
          <cell r="BK3372">
            <v>0</v>
          </cell>
          <cell r="BL3372">
            <v>0</v>
          </cell>
          <cell r="BM3372">
            <v>0</v>
          </cell>
          <cell r="BN3372">
            <v>0</v>
          </cell>
          <cell r="BO3372">
            <v>0</v>
          </cell>
          <cell r="BP3372">
            <v>0</v>
          </cell>
        </row>
        <row r="3373">
          <cell r="A3373">
            <v>19448</v>
          </cell>
          <cell r="B3373" t="str">
            <v>De Clerck</v>
          </cell>
          <cell r="C3373" t="str">
            <v>Anke</v>
          </cell>
          <cell r="D3373" t="str">
            <v>Customer Services Securities</v>
          </cell>
          <cell r="E3373">
            <v>4821</v>
          </cell>
          <cell r="F3373" t="str">
            <v>Order Management</v>
          </cell>
          <cell r="G3373">
            <v>4827</v>
          </cell>
          <cell r="H3373" t="str">
            <v>Stock Exchange &amp; Incentive Plans</v>
          </cell>
          <cell r="I3373">
            <v>10857</v>
          </cell>
          <cell r="J3373">
            <v>5</v>
          </cell>
          <cell r="K3373">
            <v>0</v>
          </cell>
          <cell r="L3373" t="str">
            <v>COMP_990</v>
          </cell>
          <cell r="M3373" t="str">
            <v>COMP_990</v>
          </cell>
          <cell r="N3373" t="str">
            <v>Employé Belfius-New</v>
          </cell>
          <cell r="O3373" t="str">
            <v/>
          </cell>
          <cell r="P3373">
            <v>50070.935999999994</v>
          </cell>
          <cell r="Q3373">
            <v>882.94560000000001</v>
          </cell>
          <cell r="R3373">
            <v>0</v>
          </cell>
          <cell r="S3373">
            <v>0</v>
          </cell>
          <cell r="T3373">
            <v>801.68599999999992</v>
          </cell>
          <cell r="U3373">
            <v>645.61239999999998</v>
          </cell>
          <cell r="V3373">
            <v>52401.179999999993</v>
          </cell>
          <cell r="W3373" t="str">
            <v>-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1.175</v>
          </cell>
          <cell r="AE3373" t="str">
            <v>Job Level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 t="str">
            <v>Job Level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1.1499999999999999</v>
          </cell>
          <cell r="AT3373">
            <v>0</v>
          </cell>
          <cell r="AU3373">
            <v>0</v>
          </cell>
          <cell r="AV3373">
            <v>0</v>
          </cell>
          <cell r="AW3373">
            <v>0</v>
          </cell>
          <cell r="AX3373">
            <v>0</v>
          </cell>
          <cell r="AY3373">
            <v>0</v>
          </cell>
          <cell r="AZ3373">
            <v>0</v>
          </cell>
          <cell r="BA3373">
            <v>0</v>
          </cell>
          <cell r="BB3373">
            <v>0</v>
          </cell>
          <cell r="BC3373">
            <v>0</v>
          </cell>
          <cell r="BD3373">
            <v>1.175</v>
          </cell>
          <cell r="BE3373">
            <v>0</v>
          </cell>
          <cell r="BF3373">
            <v>0</v>
          </cell>
          <cell r="BG3373">
            <v>0</v>
          </cell>
          <cell r="BH3373">
            <v>0</v>
          </cell>
          <cell r="BI3373">
            <v>0</v>
          </cell>
          <cell r="BJ3373">
            <v>0</v>
          </cell>
          <cell r="BK3373">
            <v>0</v>
          </cell>
          <cell r="BL3373">
            <v>0</v>
          </cell>
          <cell r="BM3373">
            <v>0</v>
          </cell>
          <cell r="BN3373">
            <v>0</v>
          </cell>
          <cell r="BO3373">
            <v>0</v>
          </cell>
          <cell r="BP3373">
            <v>0</v>
          </cell>
        </row>
        <row r="3374">
          <cell r="A3374">
            <v>19450</v>
          </cell>
          <cell r="B3374" t="str">
            <v>Van Hoecke</v>
          </cell>
          <cell r="C3374" t="str">
            <v>Tatiana</v>
          </cell>
          <cell r="D3374" t="str">
            <v>Specialised Finance</v>
          </cell>
          <cell r="E3374">
            <v>5403</v>
          </cell>
          <cell r="F3374" t="str">
            <v>Project Management &amp; Support</v>
          </cell>
          <cell r="G3374">
            <v>5055</v>
          </cell>
          <cell r="H3374" t="str">
            <v>Credit Documentation Manager</v>
          </cell>
          <cell r="I3374">
            <v>9393</v>
          </cell>
          <cell r="J3374">
            <v>5</v>
          </cell>
          <cell r="K3374">
            <v>0</v>
          </cell>
          <cell r="L3374">
            <v>0</v>
          </cell>
          <cell r="M3374">
            <v>0</v>
          </cell>
          <cell r="N3374" t="str">
            <v>Employé Belfius-New</v>
          </cell>
          <cell r="O3374" t="str">
            <v/>
          </cell>
          <cell r="P3374">
            <v>51471.635999999999</v>
          </cell>
          <cell r="Q3374">
            <v>883.04999999999984</v>
          </cell>
          <cell r="R3374">
            <v>0</v>
          </cell>
          <cell r="S3374">
            <v>0</v>
          </cell>
          <cell r="T3374">
            <v>809.27649999999994</v>
          </cell>
          <cell r="U3374">
            <v>645.67699999999979</v>
          </cell>
          <cell r="V3374">
            <v>53809.639500000005</v>
          </cell>
          <cell r="W3374" t="str">
            <v>-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1.3</v>
          </cell>
          <cell r="AE3374" t="str">
            <v>Above Job level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 t="str">
            <v>Above Job level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1.3</v>
          </cell>
          <cell r="AT3374">
            <v>0</v>
          </cell>
          <cell r="AU3374">
            <v>0</v>
          </cell>
          <cell r="AV3374">
            <v>0</v>
          </cell>
          <cell r="AW3374">
            <v>0</v>
          </cell>
          <cell r="AX3374">
            <v>0</v>
          </cell>
          <cell r="AY3374">
            <v>0</v>
          </cell>
          <cell r="AZ3374">
            <v>0</v>
          </cell>
          <cell r="BA3374">
            <v>0</v>
          </cell>
          <cell r="BB3374">
            <v>0</v>
          </cell>
          <cell r="BC3374">
            <v>0</v>
          </cell>
          <cell r="BD3374">
            <v>1.3</v>
          </cell>
          <cell r="BE3374">
            <v>0</v>
          </cell>
          <cell r="BF3374">
            <v>0</v>
          </cell>
          <cell r="BG3374">
            <v>0</v>
          </cell>
          <cell r="BH3374">
            <v>0</v>
          </cell>
          <cell r="BI3374">
            <v>0</v>
          </cell>
          <cell r="BJ3374">
            <v>0</v>
          </cell>
          <cell r="BK3374">
            <v>0</v>
          </cell>
          <cell r="BL3374">
            <v>0</v>
          </cell>
          <cell r="BM3374">
            <v>500</v>
          </cell>
          <cell r="BN3374">
            <v>0</v>
          </cell>
          <cell r="BO3374">
            <v>0</v>
          </cell>
          <cell r="BP3374">
            <v>0</v>
          </cell>
        </row>
        <row r="3375">
          <cell r="A3375">
            <v>19451</v>
          </cell>
          <cell r="B3375" t="str">
            <v>Janssens</v>
          </cell>
          <cell r="C3375" t="str">
            <v>Gunther</v>
          </cell>
          <cell r="D3375" t="str">
            <v>Customer Loan Services</v>
          </cell>
          <cell r="E3375">
            <v>5560</v>
          </cell>
          <cell r="F3375" t="str">
            <v>Business &amp; Corporate loans</v>
          </cell>
          <cell r="G3375">
            <v>11035</v>
          </cell>
          <cell r="H3375" t="str">
            <v>Analyse</v>
          </cell>
          <cell r="I3375">
            <v>10599</v>
          </cell>
          <cell r="J3375" t="str">
            <v>EX2</v>
          </cell>
          <cell r="K3375" t="str">
            <v>EX2</v>
          </cell>
          <cell r="L3375" t="str">
            <v>COMP_873</v>
          </cell>
          <cell r="M3375" t="str">
            <v>Principal Credit Analyst</v>
          </cell>
          <cell r="N3375" t="str">
            <v>Cadre Col II</v>
          </cell>
          <cell r="O3375" t="str">
            <v/>
          </cell>
          <cell r="P3375">
            <v>62826.110400000012</v>
          </cell>
          <cell r="Q3375">
            <v>882.94560000000001</v>
          </cell>
          <cell r="R3375">
            <v>93.28</v>
          </cell>
          <cell r="S3375">
            <v>0</v>
          </cell>
          <cell r="T3375">
            <v>759.95439999999996</v>
          </cell>
          <cell r="U3375">
            <v>2135.2883999999999</v>
          </cell>
          <cell r="V3375">
            <v>66604.298800000019</v>
          </cell>
          <cell r="W3375">
            <v>98.889601035431923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1.25</v>
          </cell>
          <cell r="AE3375" t="str">
            <v>Job Level</v>
          </cell>
          <cell r="AF3375" t="str">
            <v>Above Job level</v>
          </cell>
          <cell r="AG3375">
            <v>0</v>
          </cell>
          <cell r="AH3375">
            <v>0</v>
          </cell>
          <cell r="AI3375">
            <v>0</v>
          </cell>
          <cell r="AJ3375" t="str">
            <v>Job Level</v>
          </cell>
          <cell r="AK3375">
            <v>47.46</v>
          </cell>
          <cell r="AL3375">
            <v>0</v>
          </cell>
          <cell r="AM3375">
            <v>0</v>
          </cell>
          <cell r="AN3375" t="str">
            <v>Above Job level</v>
          </cell>
          <cell r="AO3375" t="str">
            <v>EX2</v>
          </cell>
          <cell r="AP3375">
            <v>72.203853471739421</v>
          </cell>
          <cell r="AQ3375">
            <v>0</v>
          </cell>
          <cell r="AR3375">
            <v>0</v>
          </cell>
          <cell r="AS3375">
            <v>1.2</v>
          </cell>
          <cell r="AT3375">
            <v>0</v>
          </cell>
          <cell r="AU3375">
            <v>0</v>
          </cell>
          <cell r="AV3375">
            <v>0</v>
          </cell>
          <cell r="AW3375">
            <v>362.96</v>
          </cell>
          <cell r="AX3375">
            <v>0</v>
          </cell>
          <cell r="AY3375">
            <v>362.96</v>
          </cell>
          <cell r="AZ3375">
            <v>0</v>
          </cell>
          <cell r="BA3375">
            <v>0</v>
          </cell>
          <cell r="BB3375">
            <v>0</v>
          </cell>
          <cell r="BC3375">
            <v>0</v>
          </cell>
          <cell r="BD3375">
            <v>1.25</v>
          </cell>
          <cell r="BE3375">
            <v>0</v>
          </cell>
          <cell r="BF3375">
            <v>0</v>
          </cell>
          <cell r="BG3375">
            <v>0</v>
          </cell>
          <cell r="BH3375">
            <v>409.5348552335625</v>
          </cell>
          <cell r="BI3375">
            <v>1606</v>
          </cell>
          <cell r="BJ3375">
            <v>0</v>
          </cell>
          <cell r="BK3375">
            <v>0</v>
          </cell>
          <cell r="BL3375">
            <v>0</v>
          </cell>
          <cell r="BM3375">
            <v>0</v>
          </cell>
          <cell r="BN3375">
            <v>0</v>
          </cell>
          <cell r="BO3375">
            <v>0</v>
          </cell>
          <cell r="BP3375">
            <v>0</v>
          </cell>
        </row>
        <row r="3376">
          <cell r="A3376">
            <v>19453</v>
          </cell>
          <cell r="B3376" t="str">
            <v>Paepen</v>
          </cell>
          <cell r="C3376" t="str">
            <v>Isabelle</v>
          </cell>
          <cell r="D3376" t="str">
            <v>Direction Réseau d'Agences - Directeur</v>
          </cell>
          <cell r="E3376">
            <v>5695</v>
          </cell>
          <cell r="F3376" t="str">
            <v>Réseau d'agences</v>
          </cell>
          <cell r="G3376">
            <v>6398</v>
          </cell>
          <cell r="H3376" t="str">
            <v>Belfius Tessenderlo - Fct Rég.</v>
          </cell>
          <cell r="I3376">
            <v>9884</v>
          </cell>
          <cell r="J3376" t="str">
            <v>EX1</v>
          </cell>
          <cell r="K3376" t="str">
            <v>IX1</v>
          </cell>
          <cell r="L3376" t="str">
            <v>COMP_1153</v>
          </cell>
          <cell r="M3376" t="str">
            <v>Spécialiste Crédits et Assurances</v>
          </cell>
          <cell r="N3376" t="str">
            <v>Cadre Col II</v>
          </cell>
          <cell r="O3376" t="str">
            <v/>
          </cell>
          <cell r="P3376">
            <v>49078.022399999994</v>
          </cell>
          <cell r="Q3376">
            <v>882.94560000000001</v>
          </cell>
          <cell r="R3376">
            <v>86.1</v>
          </cell>
          <cell r="S3376">
            <v>0</v>
          </cell>
          <cell r="T3376">
            <v>752.46080000000006</v>
          </cell>
          <cell r="U3376">
            <v>1808.0247999999999</v>
          </cell>
          <cell r="V3376">
            <v>52521.453599999993</v>
          </cell>
          <cell r="W3376">
            <v>92.140981519255348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1.1499999999999999</v>
          </cell>
          <cell r="AE3376" t="str">
            <v>Job Level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 t="str">
            <v>Job Level</v>
          </cell>
          <cell r="AK3376">
            <v>47.97</v>
          </cell>
          <cell r="AL3376">
            <v>0</v>
          </cell>
          <cell r="AM3376">
            <v>0</v>
          </cell>
          <cell r="AN3376" t="str">
            <v>Job Level</v>
          </cell>
          <cell r="AO3376" t="str">
            <v>EX1</v>
          </cell>
          <cell r="AP3376">
            <v>50.102358538074895</v>
          </cell>
          <cell r="AQ3376">
            <v>0</v>
          </cell>
          <cell r="AR3376">
            <v>0</v>
          </cell>
          <cell r="AS3376">
            <v>0.82499999999999996</v>
          </cell>
          <cell r="AT3376">
            <v>0</v>
          </cell>
          <cell r="AU3376">
            <v>0</v>
          </cell>
          <cell r="AV3376">
            <v>0</v>
          </cell>
          <cell r="AW3376">
            <v>1656.78</v>
          </cell>
          <cell r="AX3376">
            <v>1656.78</v>
          </cell>
          <cell r="AY3376">
            <v>3313.56</v>
          </cell>
          <cell r="AZ3376">
            <v>0</v>
          </cell>
          <cell r="BA3376">
            <v>0</v>
          </cell>
          <cell r="BB3376">
            <v>0</v>
          </cell>
          <cell r="BC3376">
            <v>0</v>
          </cell>
          <cell r="BD3376">
            <v>1.1499999999999999</v>
          </cell>
          <cell r="BE3376">
            <v>0</v>
          </cell>
          <cell r="BF3376">
            <v>0</v>
          </cell>
          <cell r="BG3376">
            <v>0</v>
          </cell>
          <cell r="BH3376">
            <v>1916.99</v>
          </cell>
          <cell r="BI3376">
            <v>0</v>
          </cell>
          <cell r="BJ3376">
            <v>0</v>
          </cell>
          <cell r="BK3376">
            <v>0</v>
          </cell>
          <cell r="BL3376">
            <v>0</v>
          </cell>
          <cell r="BM3376">
            <v>743.45641304346316</v>
          </cell>
          <cell r="BN3376">
            <v>0</v>
          </cell>
          <cell r="BO3376">
            <v>0</v>
          </cell>
          <cell r="BP3376">
            <v>0</v>
          </cell>
        </row>
        <row r="3377">
          <cell r="A3377">
            <v>19454</v>
          </cell>
          <cell r="B3377" t="str">
            <v>Van De Perre</v>
          </cell>
          <cell r="C3377" t="str">
            <v>Kathleen</v>
          </cell>
          <cell r="D3377" t="str">
            <v>Direction Réseau d'Agences - Directeur</v>
          </cell>
          <cell r="E3377">
            <v>5695</v>
          </cell>
          <cell r="F3377" t="str">
            <v>Réseau d'agences</v>
          </cell>
          <cell r="G3377">
            <v>6398</v>
          </cell>
          <cell r="H3377" t="str">
            <v>Belfius Turnhout-Gasthuisstraat-Fct Loc.</v>
          </cell>
          <cell r="I3377">
            <v>9863</v>
          </cell>
          <cell r="J3377" t="str">
            <v>4B</v>
          </cell>
          <cell r="K3377">
            <v>0</v>
          </cell>
          <cell r="L3377">
            <v>5001</v>
          </cell>
          <cell r="M3377" t="str">
            <v>Employé commercial</v>
          </cell>
          <cell r="N3377" t="str">
            <v>Employé Belfius-New</v>
          </cell>
          <cell r="O3377" t="str">
            <v/>
          </cell>
          <cell r="P3377">
            <v>48002.424000000006</v>
          </cell>
          <cell r="Q3377">
            <v>882.99200000000008</v>
          </cell>
          <cell r="R3377">
            <v>0</v>
          </cell>
          <cell r="S3377">
            <v>0</v>
          </cell>
          <cell r="T3377">
            <v>821.28133333333335</v>
          </cell>
          <cell r="U3377">
            <v>645.56933333333336</v>
          </cell>
          <cell r="V3377">
            <v>50352.26666666667</v>
          </cell>
          <cell r="W3377" t="str">
            <v>-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1.05</v>
          </cell>
          <cell r="AE3377" t="str">
            <v>Job Level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 t="str">
            <v>Job Level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1.075</v>
          </cell>
          <cell r="AT3377">
            <v>0</v>
          </cell>
          <cell r="AU3377">
            <v>0</v>
          </cell>
          <cell r="AV3377">
            <v>0</v>
          </cell>
          <cell r="AW3377">
            <v>228.53</v>
          </cell>
          <cell r="AX3377">
            <v>228.53</v>
          </cell>
          <cell r="AY3377">
            <v>457.06</v>
          </cell>
          <cell r="AZ3377">
            <v>0</v>
          </cell>
          <cell r="BA3377">
            <v>0</v>
          </cell>
          <cell r="BB3377">
            <v>0</v>
          </cell>
          <cell r="BC3377">
            <v>0</v>
          </cell>
          <cell r="BD3377">
            <v>1.05</v>
          </cell>
          <cell r="BE3377">
            <v>0</v>
          </cell>
          <cell r="BF3377">
            <v>0</v>
          </cell>
          <cell r="BG3377">
            <v>0</v>
          </cell>
          <cell r="BH3377">
            <v>250.07</v>
          </cell>
          <cell r="BI3377">
            <v>0</v>
          </cell>
          <cell r="BJ3377">
            <v>0</v>
          </cell>
          <cell r="BK3377">
            <v>0</v>
          </cell>
          <cell r="BL3377">
            <v>0</v>
          </cell>
          <cell r="BM3377">
            <v>0</v>
          </cell>
          <cell r="BN3377">
            <v>0</v>
          </cell>
          <cell r="BO3377">
            <v>0</v>
          </cell>
          <cell r="BP3377">
            <v>0</v>
          </cell>
        </row>
        <row r="3378">
          <cell r="A3378">
            <v>19456</v>
          </cell>
          <cell r="B3378" t="str">
            <v>Saliën</v>
          </cell>
          <cell r="C3378" t="str">
            <v>Annick</v>
          </cell>
          <cell r="D3378" t="str">
            <v>Direction Réseau d'Agences - Directeur</v>
          </cell>
          <cell r="E3378">
            <v>5695</v>
          </cell>
          <cell r="F3378" t="str">
            <v>Réseau d'agences</v>
          </cell>
          <cell r="G3378">
            <v>6398</v>
          </cell>
          <cell r="H3378" t="str">
            <v>Belfius Olen - Fct Loc.</v>
          </cell>
          <cell r="I3378">
            <v>3754</v>
          </cell>
          <cell r="J3378" t="str">
            <v>EX2</v>
          </cell>
          <cell r="K3378" t="str">
            <v>IX2</v>
          </cell>
          <cell r="L3378" t="str">
            <v>COMP_1162</v>
          </cell>
          <cell r="M3378" t="str">
            <v>Directeur d'agence Type I</v>
          </cell>
          <cell r="N3378" t="str">
            <v>Cadre Col II</v>
          </cell>
          <cell r="O3378" t="str">
            <v/>
          </cell>
          <cell r="P3378">
            <v>51120.364799999996</v>
          </cell>
          <cell r="Q3378">
            <v>882.94560000000001</v>
          </cell>
          <cell r="R3378">
            <v>75.91</v>
          </cell>
          <cell r="S3378">
            <v>0</v>
          </cell>
          <cell r="T3378">
            <v>812.79719999999998</v>
          </cell>
          <cell r="U3378">
            <v>2135.2883999999999</v>
          </cell>
          <cell r="V3378">
            <v>54951.395999999993</v>
          </cell>
          <cell r="W3378">
            <v>81.598800921702335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.8</v>
          </cell>
          <cell r="AE3378" t="str">
            <v>Job Level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 t="str">
            <v>Job Level</v>
          </cell>
          <cell r="AK3378">
            <v>56.67</v>
          </cell>
          <cell r="AL3378">
            <v>0</v>
          </cell>
          <cell r="AM3378">
            <v>0</v>
          </cell>
          <cell r="AN3378" t="str">
            <v>Job Level</v>
          </cell>
          <cell r="AO3378" t="str">
            <v>EX2</v>
          </cell>
          <cell r="AP3378">
            <v>59.19070196841767</v>
          </cell>
          <cell r="AQ3378">
            <v>0</v>
          </cell>
          <cell r="AR3378">
            <v>0</v>
          </cell>
          <cell r="AS3378">
            <v>1.1499999999999999</v>
          </cell>
          <cell r="AT3378">
            <v>0</v>
          </cell>
          <cell r="AU3378">
            <v>0</v>
          </cell>
          <cell r="AV3378">
            <v>0</v>
          </cell>
          <cell r="AW3378">
            <v>2453.39</v>
          </cell>
          <cell r="AX3378">
            <v>4182.5</v>
          </cell>
          <cell r="AY3378">
            <v>6635.8899999999994</v>
          </cell>
          <cell r="AZ3378">
            <v>0</v>
          </cell>
          <cell r="BA3378">
            <v>0</v>
          </cell>
          <cell r="BB3378">
            <v>0</v>
          </cell>
          <cell r="BC3378">
            <v>0</v>
          </cell>
          <cell r="BD3378">
            <v>0.8</v>
          </cell>
          <cell r="BE3378">
            <v>0</v>
          </cell>
          <cell r="BF3378">
            <v>0</v>
          </cell>
          <cell r="BG3378">
            <v>0</v>
          </cell>
          <cell r="BH3378">
            <v>2446.98</v>
          </cell>
          <cell r="BI3378">
            <v>0</v>
          </cell>
          <cell r="BJ3378">
            <v>0</v>
          </cell>
          <cell r="BK3378">
            <v>0</v>
          </cell>
          <cell r="BL3378">
            <v>0</v>
          </cell>
          <cell r="BM3378">
            <v>842.58393478259154</v>
          </cell>
          <cell r="BN3378">
            <v>0</v>
          </cell>
          <cell r="BO3378">
            <v>0</v>
          </cell>
          <cell r="BP3378">
            <v>0</v>
          </cell>
        </row>
        <row r="3379">
          <cell r="A3379">
            <v>19458</v>
          </cell>
          <cell r="B3379" t="str">
            <v>Kindt</v>
          </cell>
          <cell r="C3379" t="str">
            <v>Evelyne</v>
          </cell>
          <cell r="D3379" t="str">
            <v>Direction Réseau d'Agences - Directeur</v>
          </cell>
          <cell r="E3379">
            <v>5695</v>
          </cell>
          <cell r="F3379" t="str">
            <v>Réseau d'agences</v>
          </cell>
          <cell r="G3379">
            <v>6398</v>
          </cell>
          <cell r="H3379" t="str">
            <v>Belfius Moorsele- Fct. Loc.</v>
          </cell>
          <cell r="I3379">
            <v>3557</v>
          </cell>
          <cell r="J3379" t="str">
            <v>EX2</v>
          </cell>
          <cell r="K3379" t="str">
            <v>IX1</v>
          </cell>
          <cell r="L3379" t="str">
            <v>COMP_1161</v>
          </cell>
          <cell r="M3379" t="str">
            <v>Chargé relations conseils en placement</v>
          </cell>
          <cell r="N3379" t="str">
            <v>Cadre Col II</v>
          </cell>
          <cell r="O3379" t="str">
            <v xml:space="preserve">Démotion / </v>
          </cell>
          <cell r="P3379">
            <v>51181.404000000002</v>
          </cell>
          <cell r="Q3379">
            <v>883.04999999999984</v>
          </cell>
          <cell r="R3379">
            <v>76</v>
          </cell>
          <cell r="S3379">
            <v>0</v>
          </cell>
          <cell r="T3379">
            <v>459.62899999999996</v>
          </cell>
          <cell r="U3379">
            <v>2135.3530000000001</v>
          </cell>
          <cell r="V3379">
            <v>54659.436000000009</v>
          </cell>
          <cell r="W3379">
            <v>81.164579541428765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.52500000000000002</v>
          </cell>
          <cell r="AE3379" t="str">
            <v>Under Job level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 t="str">
            <v>Job Level</v>
          </cell>
          <cell r="AK3379">
            <v>56.67</v>
          </cell>
          <cell r="AL3379">
            <v>0</v>
          </cell>
          <cell r="AM3379">
            <v>0</v>
          </cell>
          <cell r="AN3379" t="str">
            <v>Under Job level</v>
          </cell>
          <cell r="AO3379" t="str">
            <v>EX2</v>
          </cell>
          <cell r="AP3379">
            <v>29.595350990471616</v>
          </cell>
          <cell r="AQ3379">
            <v>0</v>
          </cell>
          <cell r="AR3379">
            <v>0</v>
          </cell>
          <cell r="AS3379">
            <v>0.9</v>
          </cell>
          <cell r="AT3379">
            <v>0</v>
          </cell>
          <cell r="AU3379">
            <v>0</v>
          </cell>
          <cell r="AV3379">
            <v>0</v>
          </cell>
          <cell r="AW3379">
            <v>1156.4000000000001</v>
          </cell>
          <cell r="AX3379">
            <v>1156.4000000000001</v>
          </cell>
          <cell r="AY3379">
            <v>2312.8000000000002</v>
          </cell>
          <cell r="AZ3379">
            <v>0</v>
          </cell>
          <cell r="BA3379">
            <v>0</v>
          </cell>
          <cell r="BB3379">
            <v>0</v>
          </cell>
          <cell r="BC3379">
            <v>0</v>
          </cell>
          <cell r="BD3379">
            <v>0.52500000000000002</v>
          </cell>
          <cell r="BE3379">
            <v>0</v>
          </cell>
          <cell r="BF3379">
            <v>0</v>
          </cell>
          <cell r="BG3379">
            <v>0</v>
          </cell>
          <cell r="BH3379">
            <v>1553.34</v>
          </cell>
          <cell r="BI3379">
            <v>0</v>
          </cell>
          <cell r="BJ3379">
            <v>0</v>
          </cell>
          <cell r="BK3379">
            <v>0</v>
          </cell>
          <cell r="BL3379">
            <v>0</v>
          </cell>
          <cell r="BM3379">
            <v>0</v>
          </cell>
          <cell r="BN3379">
            <v>0</v>
          </cell>
          <cell r="BO3379">
            <v>0</v>
          </cell>
          <cell r="BP3379">
            <v>0</v>
          </cell>
        </row>
        <row r="3380">
          <cell r="A3380">
            <v>19460</v>
          </cell>
          <cell r="B3380" t="str">
            <v>Vrolix</v>
          </cell>
          <cell r="C3380" t="str">
            <v>Veerle</v>
          </cell>
          <cell r="D3380" t="str">
            <v>Direction Réseau d'Agences - Directeur</v>
          </cell>
          <cell r="E3380">
            <v>5695</v>
          </cell>
          <cell r="F3380" t="str">
            <v>Réseau d'agences</v>
          </cell>
          <cell r="G3380">
            <v>6398</v>
          </cell>
          <cell r="H3380" t="str">
            <v>Belfius Heusden - Fct Loc.</v>
          </cell>
          <cell r="I3380">
            <v>7735</v>
          </cell>
          <cell r="J3380">
            <v>5</v>
          </cell>
          <cell r="K3380">
            <v>0</v>
          </cell>
          <cell r="L3380">
            <v>5000</v>
          </cell>
          <cell r="M3380" t="str">
            <v>Assistant chargé de relations</v>
          </cell>
          <cell r="N3380" t="str">
            <v>Employé Belfius-New</v>
          </cell>
          <cell r="O3380" t="str">
            <v/>
          </cell>
          <cell r="P3380">
            <v>48831.360000000001</v>
          </cell>
          <cell r="Q3380">
            <v>882.92571428571432</v>
          </cell>
          <cell r="R3380">
            <v>0</v>
          </cell>
          <cell r="S3380">
            <v>0</v>
          </cell>
          <cell r="T3380">
            <v>807.49999999999989</v>
          </cell>
          <cell r="U3380">
            <v>645.63085714285694</v>
          </cell>
          <cell r="V3380">
            <v>51167.416571428577</v>
          </cell>
          <cell r="W3380" t="str">
            <v>-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1.1000000000000001</v>
          </cell>
          <cell r="AE3380" t="str">
            <v>Job Level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 t="str">
            <v>Job Level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1.05</v>
          </cell>
          <cell r="AT3380">
            <v>0</v>
          </cell>
          <cell r="AU3380">
            <v>0</v>
          </cell>
          <cell r="AV3380">
            <v>0</v>
          </cell>
          <cell r="AW3380">
            <v>506.24</v>
          </cell>
          <cell r="AX3380">
            <v>506.24</v>
          </cell>
          <cell r="AY3380">
            <v>1012.48</v>
          </cell>
          <cell r="AZ3380">
            <v>0</v>
          </cell>
          <cell r="BA3380">
            <v>0</v>
          </cell>
          <cell r="BB3380">
            <v>0</v>
          </cell>
          <cell r="BC3380">
            <v>0</v>
          </cell>
          <cell r="BD3380">
            <v>1.1000000000000001</v>
          </cell>
          <cell r="BE3380">
            <v>0</v>
          </cell>
          <cell r="BF3380">
            <v>0</v>
          </cell>
          <cell r="BG3380">
            <v>0</v>
          </cell>
          <cell r="BH3380">
            <v>421.86</v>
          </cell>
          <cell r="BI3380">
            <v>0</v>
          </cell>
          <cell r="BJ3380">
            <v>0</v>
          </cell>
          <cell r="BK3380">
            <v>0</v>
          </cell>
          <cell r="BL3380">
            <v>0</v>
          </cell>
          <cell r="BM3380">
            <v>0</v>
          </cell>
          <cell r="BN3380">
            <v>0</v>
          </cell>
          <cell r="BO3380">
            <v>0</v>
          </cell>
          <cell r="BP3380">
            <v>0</v>
          </cell>
        </row>
        <row r="3381">
          <cell r="A3381">
            <v>19465</v>
          </cell>
          <cell r="B3381" t="str">
            <v>Coppens</v>
          </cell>
          <cell r="C3381" t="str">
            <v>Petra</v>
          </cell>
          <cell r="D3381" t="str">
            <v>Customer Loan Services</v>
          </cell>
          <cell r="E3381">
            <v>5560</v>
          </cell>
          <cell r="F3381" t="str">
            <v>Loan department Center &amp; Coordination PC</v>
          </cell>
          <cell r="G3381">
            <v>7359</v>
          </cell>
          <cell r="H3381" t="str">
            <v>Public &amp; Soc.Banking Non-Local Customers</v>
          </cell>
          <cell r="I3381">
            <v>5800</v>
          </cell>
          <cell r="J3381" t="str">
            <v>EX2</v>
          </cell>
          <cell r="K3381" t="str">
            <v>EX2</v>
          </cell>
          <cell r="L3381" t="str">
            <v>COMP_873</v>
          </cell>
          <cell r="M3381" t="str">
            <v>Principal Credit Analyst</v>
          </cell>
          <cell r="N3381" t="str">
            <v>Cadre Col II</v>
          </cell>
          <cell r="O3381" t="str">
            <v/>
          </cell>
          <cell r="P3381">
            <v>52816.656000000003</v>
          </cell>
          <cell r="Q3381">
            <v>0</v>
          </cell>
          <cell r="R3381">
            <v>78.37</v>
          </cell>
          <cell r="S3381">
            <v>0</v>
          </cell>
          <cell r="T3381">
            <v>467.31640000000004</v>
          </cell>
          <cell r="U3381">
            <v>2135.2883999999999</v>
          </cell>
          <cell r="V3381">
            <v>55419.260800000004</v>
          </cell>
          <cell r="W3381">
            <v>82.231776826158779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.92500000000000004</v>
          </cell>
          <cell r="AE3381" t="str">
            <v>Job Level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 t="str">
            <v>Job Level</v>
          </cell>
          <cell r="AK3381">
            <v>47.46</v>
          </cell>
          <cell r="AL3381">
            <v>0</v>
          </cell>
          <cell r="AM3381">
            <v>0</v>
          </cell>
          <cell r="AN3381" t="str">
            <v>Job Level</v>
          </cell>
          <cell r="AO3381" t="str">
            <v>EX2</v>
          </cell>
          <cell r="AP3381">
            <v>48.135902314493251</v>
          </cell>
          <cell r="AQ3381">
            <v>0</v>
          </cell>
          <cell r="AR3381">
            <v>0</v>
          </cell>
          <cell r="AS3381">
            <v>1</v>
          </cell>
          <cell r="AT3381">
            <v>0</v>
          </cell>
          <cell r="AU3381">
            <v>0</v>
          </cell>
          <cell r="AV3381">
            <v>0</v>
          </cell>
          <cell r="AW3381">
            <v>134.43</v>
          </cell>
          <cell r="AX3381">
            <v>0</v>
          </cell>
          <cell r="AY3381">
            <v>134.43</v>
          </cell>
          <cell r="AZ3381">
            <v>0</v>
          </cell>
          <cell r="BA3381">
            <v>0</v>
          </cell>
          <cell r="BB3381">
            <v>0</v>
          </cell>
          <cell r="BC3381">
            <v>0</v>
          </cell>
          <cell r="BD3381">
            <v>0.92500000000000004</v>
          </cell>
          <cell r="BE3381">
            <v>0</v>
          </cell>
          <cell r="BF3381">
            <v>0</v>
          </cell>
          <cell r="BG3381">
            <v>0</v>
          </cell>
          <cell r="BH3381">
            <v>0</v>
          </cell>
          <cell r="BI3381">
            <v>0</v>
          </cell>
          <cell r="BJ3381">
            <v>0</v>
          </cell>
          <cell r="BK3381">
            <v>0</v>
          </cell>
          <cell r="BL3381">
            <v>0</v>
          </cell>
          <cell r="BM3381">
            <v>0</v>
          </cell>
          <cell r="BN3381">
            <v>0</v>
          </cell>
          <cell r="BO3381">
            <v>0</v>
          </cell>
          <cell r="BP3381">
            <v>0</v>
          </cell>
        </row>
        <row r="3382">
          <cell r="A3382">
            <v>19468</v>
          </cell>
          <cell r="B3382" t="str">
            <v>Coninx</v>
          </cell>
          <cell r="C3382" t="str">
            <v>Leen</v>
          </cell>
          <cell r="D3382" t="str">
            <v>Non-Actif</v>
          </cell>
          <cell r="E3382">
            <v>6156</v>
          </cell>
          <cell r="F3382" t="str">
            <v>Non-Actif - Mal. Lg. Durée</v>
          </cell>
          <cell r="G3382">
            <v>6162</v>
          </cell>
          <cell r="H3382" t="str">
            <v>Non-Actif - Mal. Lg. Durée</v>
          </cell>
          <cell r="I3382">
            <v>6162</v>
          </cell>
          <cell r="J3382" t="str">
            <v>EX1</v>
          </cell>
          <cell r="K3382" t="str">
            <v>IX1</v>
          </cell>
          <cell r="L3382" t="str">
            <v>COMP_1153</v>
          </cell>
          <cell r="M3382" t="str">
            <v>Spécialiste Crédits et Assurances</v>
          </cell>
          <cell r="N3382" t="str">
            <v>Cadre Col II</v>
          </cell>
          <cell r="O3382" t="str">
            <v/>
          </cell>
          <cell r="P3382">
            <v>49007.726399999992</v>
          </cell>
          <cell r="Q3382">
            <v>882.94560000000001</v>
          </cell>
          <cell r="R3382">
            <v>85.98</v>
          </cell>
          <cell r="S3382">
            <v>0</v>
          </cell>
          <cell r="T3382">
            <v>514.60360000000003</v>
          </cell>
          <cell r="U3382">
            <v>1808.0247999999999</v>
          </cell>
          <cell r="V3382">
            <v>52213.300399999993</v>
          </cell>
          <cell r="W3382">
            <v>91.603914283850557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 t="str">
            <v>Job Level</v>
          </cell>
          <cell r="AK3382">
            <v>54.54</v>
          </cell>
          <cell r="AL3382">
            <v>0</v>
          </cell>
          <cell r="AM3382">
            <v>0</v>
          </cell>
          <cell r="AN3382">
            <v>0</v>
          </cell>
          <cell r="AO3382" t="str">
            <v>EX1</v>
          </cell>
          <cell r="AP3382">
            <v>57.608579381465461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  <cell r="AU3382">
            <v>0</v>
          </cell>
          <cell r="AV3382">
            <v>0</v>
          </cell>
          <cell r="AW3382">
            <v>0</v>
          </cell>
          <cell r="AX3382">
            <v>0</v>
          </cell>
          <cell r="AY3382">
            <v>0</v>
          </cell>
          <cell r="AZ3382">
            <v>0</v>
          </cell>
          <cell r="BA3382">
            <v>0</v>
          </cell>
          <cell r="BB3382">
            <v>0</v>
          </cell>
          <cell r="BC3382">
            <v>0</v>
          </cell>
          <cell r="BD3382">
            <v>0</v>
          </cell>
          <cell r="BE3382">
            <v>0</v>
          </cell>
          <cell r="BF3382">
            <v>0</v>
          </cell>
          <cell r="BG3382">
            <v>0</v>
          </cell>
          <cell r="BH3382">
            <v>0</v>
          </cell>
          <cell r="BI3382">
            <v>0</v>
          </cell>
          <cell r="BJ3382">
            <v>0</v>
          </cell>
          <cell r="BK3382">
            <v>0</v>
          </cell>
          <cell r="BL3382">
            <v>0</v>
          </cell>
          <cell r="BM3382">
            <v>0</v>
          </cell>
          <cell r="BN3382">
            <v>0</v>
          </cell>
          <cell r="BO3382">
            <v>0</v>
          </cell>
          <cell r="BP3382">
            <v>0</v>
          </cell>
        </row>
        <row r="3383">
          <cell r="A3383">
            <v>19470</v>
          </cell>
          <cell r="B3383" t="str">
            <v>De Clercq</v>
          </cell>
          <cell r="C3383" t="str">
            <v>Gerrie</v>
          </cell>
          <cell r="D3383" t="str">
            <v>Servicing PCB</v>
          </cell>
          <cell r="E3383">
            <v>12133</v>
          </cell>
          <cell r="F3383" t="str">
            <v>Servicing PCB Nord</v>
          </cell>
          <cell r="G3383">
            <v>10891</v>
          </cell>
          <cell r="H3383" t="str">
            <v>Servicing PCB Nord</v>
          </cell>
          <cell r="I3383">
            <v>5290</v>
          </cell>
          <cell r="J3383">
            <v>5</v>
          </cell>
          <cell r="K3383">
            <v>0</v>
          </cell>
          <cell r="L3383">
            <v>0</v>
          </cell>
          <cell r="M3383">
            <v>0</v>
          </cell>
          <cell r="N3383" t="str">
            <v>Employé Belfius-New</v>
          </cell>
          <cell r="O3383" t="str">
            <v/>
          </cell>
          <cell r="P3383">
            <v>50369.241599999994</v>
          </cell>
          <cell r="Q3383">
            <v>882.94560000000001</v>
          </cell>
          <cell r="R3383">
            <v>0</v>
          </cell>
          <cell r="S3383">
            <v>0</v>
          </cell>
          <cell r="T3383">
            <v>331.65640000000002</v>
          </cell>
          <cell r="U3383">
            <v>645.61239999999998</v>
          </cell>
          <cell r="V3383">
            <v>52229.455999999991</v>
          </cell>
          <cell r="W3383" t="str">
            <v>-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1.2</v>
          </cell>
          <cell r="AE3383" t="str">
            <v>Job Level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 t="str">
            <v>Job Level</v>
          </cell>
          <cell r="AO3383">
            <v>0</v>
          </cell>
          <cell r="AP3383">
            <v>0</v>
          </cell>
          <cell r="AQ3383">
            <v>0</v>
          </cell>
          <cell r="AR3383">
            <v>0</v>
          </cell>
          <cell r="AS3383">
            <v>1.25</v>
          </cell>
          <cell r="AT3383">
            <v>0</v>
          </cell>
          <cell r="AU3383">
            <v>0</v>
          </cell>
          <cell r="AV3383">
            <v>0</v>
          </cell>
          <cell r="AW3383">
            <v>0</v>
          </cell>
          <cell r="AX3383">
            <v>0</v>
          </cell>
          <cell r="AY3383">
            <v>0</v>
          </cell>
          <cell r="AZ3383">
            <v>0</v>
          </cell>
          <cell r="BA3383">
            <v>0</v>
          </cell>
          <cell r="BB3383">
            <v>0</v>
          </cell>
          <cell r="BC3383">
            <v>0</v>
          </cell>
          <cell r="BD3383">
            <v>1.2</v>
          </cell>
          <cell r="BE3383">
            <v>0</v>
          </cell>
          <cell r="BF3383">
            <v>0</v>
          </cell>
          <cell r="BG3383">
            <v>0</v>
          </cell>
          <cell r="BH3383">
            <v>0</v>
          </cell>
          <cell r="BI3383">
            <v>0</v>
          </cell>
          <cell r="BJ3383">
            <v>0</v>
          </cell>
          <cell r="BK3383">
            <v>0</v>
          </cell>
          <cell r="BL3383">
            <v>0</v>
          </cell>
          <cell r="BM3383">
            <v>0</v>
          </cell>
          <cell r="BN3383">
            <v>0</v>
          </cell>
          <cell r="BO3383">
            <v>0</v>
          </cell>
          <cell r="BP3383">
            <v>0</v>
          </cell>
        </row>
        <row r="3384">
          <cell r="A3384">
            <v>19472</v>
          </cell>
          <cell r="B3384" t="str">
            <v>Dierick</v>
          </cell>
          <cell r="C3384" t="str">
            <v>Mark</v>
          </cell>
          <cell r="D3384" t="str">
            <v>Specialised Finance</v>
          </cell>
          <cell r="E3384">
            <v>5403</v>
          </cell>
          <cell r="F3384" t="str">
            <v>Project Management &amp; Support</v>
          </cell>
          <cell r="G3384">
            <v>5055</v>
          </cell>
          <cell r="H3384" t="str">
            <v>Business Coordination &amp; Support</v>
          </cell>
          <cell r="I3384">
            <v>8421</v>
          </cell>
          <cell r="J3384" t="str">
            <v>EX4</v>
          </cell>
          <cell r="K3384" t="str">
            <v>EX4</v>
          </cell>
          <cell r="L3384" t="str">
            <v>COMP_476</v>
          </cell>
          <cell r="M3384" t="str">
            <v>Coordinateur Business</v>
          </cell>
          <cell r="N3384" t="str">
            <v>Cadre Col II</v>
          </cell>
          <cell r="O3384" t="str">
            <v xml:space="preserve">Herkop&amp;Herweg / Warrants / </v>
          </cell>
          <cell r="P3384">
            <v>83116.459199999998</v>
          </cell>
          <cell r="Q3384">
            <v>882.94560000000001</v>
          </cell>
          <cell r="R3384">
            <v>87.78</v>
          </cell>
          <cell r="S3384">
            <v>0</v>
          </cell>
          <cell r="T3384">
            <v>852.97839999999997</v>
          </cell>
          <cell r="U3384">
            <v>4501.8447999999999</v>
          </cell>
          <cell r="V3384">
            <v>89354.228000000017</v>
          </cell>
          <cell r="W3384">
            <v>94.367760721934133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1.125</v>
          </cell>
          <cell r="AE3384" t="str">
            <v>Job Level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 t="str">
            <v>Job Level</v>
          </cell>
          <cell r="AK3384">
            <v>67.099999999999994</v>
          </cell>
          <cell r="AL3384">
            <v>0</v>
          </cell>
          <cell r="AM3384">
            <v>0</v>
          </cell>
          <cell r="AN3384" t="str">
            <v>Job Level</v>
          </cell>
          <cell r="AO3384" t="str">
            <v>EX4</v>
          </cell>
          <cell r="AP3384">
            <v>67.799966856097853</v>
          </cell>
          <cell r="AQ3384">
            <v>0</v>
          </cell>
          <cell r="AR3384">
            <v>0</v>
          </cell>
          <cell r="AS3384">
            <v>1.0249999999999999</v>
          </cell>
          <cell r="AT3384">
            <v>0</v>
          </cell>
          <cell r="AU3384">
            <v>0</v>
          </cell>
          <cell r="AV3384">
            <v>0</v>
          </cell>
          <cell r="AW3384">
            <v>232.68</v>
          </cell>
          <cell r="AX3384">
            <v>0</v>
          </cell>
          <cell r="AY3384">
            <v>232.68</v>
          </cell>
          <cell r="AZ3384">
            <v>437</v>
          </cell>
          <cell r="BA3384">
            <v>3203.1691057149555</v>
          </cell>
          <cell r="BB3384">
            <v>4151.5</v>
          </cell>
          <cell r="BC3384">
            <v>0</v>
          </cell>
          <cell r="BD3384">
            <v>1.125</v>
          </cell>
          <cell r="BE3384">
            <v>0</v>
          </cell>
          <cell r="BF3384">
            <v>0</v>
          </cell>
          <cell r="BG3384">
            <v>0</v>
          </cell>
          <cell r="BH3384">
            <v>334.39024625816251</v>
          </cell>
          <cell r="BI3384">
            <v>0</v>
          </cell>
          <cell r="BJ3384">
            <v>0</v>
          </cell>
          <cell r="BK3384">
            <v>0</v>
          </cell>
          <cell r="BL3384">
            <v>0</v>
          </cell>
          <cell r="BM3384">
            <v>3964.1330640940696</v>
          </cell>
          <cell r="BN3384">
            <v>530</v>
          </cell>
          <cell r="BO3384">
            <v>3964.1330640940696</v>
          </cell>
          <cell r="BP3384">
            <v>5035</v>
          </cell>
        </row>
        <row r="3385">
          <cell r="A3385">
            <v>19473</v>
          </cell>
          <cell r="B3385" t="str">
            <v>Denier</v>
          </cell>
          <cell r="C3385" t="str">
            <v>Kristel</v>
          </cell>
          <cell r="D3385" t="str">
            <v>Direction Réseau d'Agences - Directeur</v>
          </cell>
          <cell r="E3385">
            <v>5695</v>
          </cell>
          <cell r="F3385" t="str">
            <v>Réseau d'agences</v>
          </cell>
          <cell r="G3385">
            <v>6398</v>
          </cell>
          <cell r="H3385" t="str">
            <v>Belfius Maasmechelen - Fct. Rég.</v>
          </cell>
          <cell r="I3385">
            <v>9926</v>
          </cell>
          <cell r="J3385" t="str">
            <v>EX1</v>
          </cell>
          <cell r="K3385" t="str">
            <v>IX1</v>
          </cell>
          <cell r="L3385" t="str">
            <v>COMP_1153</v>
          </cell>
          <cell r="M3385" t="str">
            <v>Spécialiste Crédits et Assurances</v>
          </cell>
          <cell r="N3385" t="str">
            <v>Cadre Col II</v>
          </cell>
          <cell r="O3385" t="str">
            <v/>
          </cell>
          <cell r="P3385">
            <v>47772.326399999998</v>
          </cell>
          <cell r="Q3385">
            <v>883.08479999999997</v>
          </cell>
          <cell r="R3385">
            <v>83.77</v>
          </cell>
          <cell r="S3385">
            <v>0</v>
          </cell>
          <cell r="T3385">
            <v>763.05520000000001</v>
          </cell>
          <cell r="U3385">
            <v>1808.0247999999999</v>
          </cell>
          <cell r="V3385">
            <v>51226.491199999997</v>
          </cell>
          <cell r="W3385">
            <v>89.826966597632548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.9</v>
          </cell>
          <cell r="AE3385" t="str">
            <v>Job Level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 t="str">
            <v>Job Level</v>
          </cell>
          <cell r="AK3385">
            <v>47.97</v>
          </cell>
          <cell r="AL3385">
            <v>0</v>
          </cell>
          <cell r="AM3385">
            <v>0</v>
          </cell>
          <cell r="AN3385" t="str">
            <v>Job Level</v>
          </cell>
          <cell r="AO3385" t="str">
            <v>EX1</v>
          </cell>
          <cell r="AP3385">
            <v>50.102358538074895</v>
          </cell>
          <cell r="AQ3385">
            <v>0</v>
          </cell>
          <cell r="AR3385">
            <v>0</v>
          </cell>
          <cell r="AS3385">
            <v>0.875</v>
          </cell>
          <cell r="AT3385">
            <v>0</v>
          </cell>
          <cell r="AU3385">
            <v>0</v>
          </cell>
          <cell r="AV3385">
            <v>0</v>
          </cell>
          <cell r="AW3385">
            <v>749.31</v>
          </cell>
          <cell r="AX3385">
            <v>1613.86</v>
          </cell>
          <cell r="AY3385">
            <v>2363.17</v>
          </cell>
          <cell r="AZ3385">
            <v>0</v>
          </cell>
          <cell r="BA3385">
            <v>0</v>
          </cell>
          <cell r="BB3385">
            <v>0</v>
          </cell>
          <cell r="BC3385">
            <v>0</v>
          </cell>
          <cell r="BD3385">
            <v>0.9</v>
          </cell>
          <cell r="BE3385">
            <v>0</v>
          </cell>
          <cell r="BF3385">
            <v>0</v>
          </cell>
          <cell r="BG3385">
            <v>0</v>
          </cell>
          <cell r="BH3385">
            <v>836.58</v>
          </cell>
          <cell r="BI3385">
            <v>0</v>
          </cell>
          <cell r="BJ3385">
            <v>0</v>
          </cell>
          <cell r="BK3385">
            <v>0</v>
          </cell>
          <cell r="BL3385">
            <v>0</v>
          </cell>
          <cell r="BM3385">
            <v>0</v>
          </cell>
          <cell r="BN3385">
            <v>0</v>
          </cell>
          <cell r="BO3385">
            <v>0</v>
          </cell>
          <cell r="BP3385">
            <v>0</v>
          </cell>
        </row>
        <row r="3386">
          <cell r="A3386">
            <v>19475</v>
          </cell>
          <cell r="B3386" t="str">
            <v>Van Steenpaal</v>
          </cell>
          <cell r="C3386" t="str">
            <v>Kristel</v>
          </cell>
          <cell r="D3386" t="str">
            <v>Corporate Office CSIT &amp; Procurement</v>
          </cell>
          <cell r="E3386">
            <v>12532</v>
          </cell>
          <cell r="F3386" t="str">
            <v>Procurement</v>
          </cell>
          <cell r="G3386">
            <v>11100</v>
          </cell>
          <cell r="H3386" t="str">
            <v>Projects &amp; Tools Procurement</v>
          </cell>
          <cell r="I3386">
            <v>11065</v>
          </cell>
          <cell r="J3386" t="str">
            <v>EX1</v>
          </cell>
          <cell r="K3386" t="str">
            <v>EX2</v>
          </cell>
          <cell r="L3386" t="str">
            <v>COMP_1328</v>
          </cell>
          <cell r="M3386" t="str">
            <v>CORM &amp; Management Reporting</v>
          </cell>
          <cell r="N3386" t="str">
            <v>Cadre Col II</v>
          </cell>
          <cell r="O3386" t="str">
            <v xml:space="preserve">Stage band sup / </v>
          </cell>
          <cell r="P3386">
            <v>50290.175999999992</v>
          </cell>
          <cell r="Q3386">
            <v>883.04999999999984</v>
          </cell>
          <cell r="R3386">
            <v>88.21</v>
          </cell>
          <cell r="S3386">
            <v>0</v>
          </cell>
          <cell r="T3386">
            <v>699.94100000000003</v>
          </cell>
          <cell r="U3386">
            <v>1807.9924999999998</v>
          </cell>
          <cell r="V3386">
            <v>53681.159499999994</v>
          </cell>
          <cell r="W3386">
            <v>94.157854597585825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1.1499999999999999</v>
          </cell>
          <cell r="AE3386" t="str">
            <v>Job Level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 t="str">
            <v>Above Job level</v>
          </cell>
          <cell r="AK3386">
            <v>60.26</v>
          </cell>
          <cell r="AL3386">
            <v>0</v>
          </cell>
          <cell r="AM3386">
            <v>0</v>
          </cell>
          <cell r="AN3386" t="str">
            <v>Job Level</v>
          </cell>
          <cell r="AO3386" t="str">
            <v>EX1</v>
          </cell>
          <cell r="AP3386">
            <v>186.24495074583319</v>
          </cell>
          <cell r="AQ3386">
            <v>0</v>
          </cell>
          <cell r="AR3386">
            <v>0</v>
          </cell>
          <cell r="AS3386">
            <v>1.35</v>
          </cell>
          <cell r="AT3386">
            <v>0</v>
          </cell>
          <cell r="AU3386">
            <v>0</v>
          </cell>
          <cell r="AV3386">
            <v>0</v>
          </cell>
          <cell r="AW3386">
            <v>540.04999999999995</v>
          </cell>
          <cell r="AX3386">
            <v>0</v>
          </cell>
          <cell r="AY3386">
            <v>540.04999999999995</v>
          </cell>
          <cell r="AZ3386">
            <v>0</v>
          </cell>
          <cell r="BA3386">
            <v>0</v>
          </cell>
          <cell r="BB3386">
            <v>0</v>
          </cell>
          <cell r="BC3386">
            <v>0</v>
          </cell>
          <cell r="BD3386">
            <v>1.1499999999999999</v>
          </cell>
          <cell r="BE3386">
            <v>0</v>
          </cell>
          <cell r="BF3386">
            <v>0</v>
          </cell>
          <cell r="BG3386">
            <v>0</v>
          </cell>
          <cell r="BH3386">
            <v>251.73992202928318</v>
          </cell>
          <cell r="BI3386">
            <v>0</v>
          </cell>
          <cell r="BJ3386">
            <v>0</v>
          </cell>
          <cell r="BK3386">
            <v>0</v>
          </cell>
          <cell r="BL3386">
            <v>0</v>
          </cell>
          <cell r="BM3386">
            <v>0</v>
          </cell>
          <cell r="BN3386">
            <v>0</v>
          </cell>
          <cell r="BO3386">
            <v>0</v>
          </cell>
          <cell r="BP3386">
            <v>0</v>
          </cell>
        </row>
        <row r="3387">
          <cell r="A3387">
            <v>19476</v>
          </cell>
          <cell r="B3387" t="str">
            <v>Wendelen</v>
          </cell>
          <cell r="C3387" t="str">
            <v>Marieke</v>
          </cell>
          <cell r="D3387" t="str">
            <v>Non-Actif</v>
          </cell>
          <cell r="E3387">
            <v>6156</v>
          </cell>
          <cell r="F3387" t="str">
            <v>Non-Actif - Plan social(58+) - 2013-2016</v>
          </cell>
          <cell r="G3387">
            <v>11502</v>
          </cell>
          <cell r="H3387" t="str">
            <v>Non-Actif - Plan social(58+) - 2013-2016</v>
          </cell>
          <cell r="I3387">
            <v>11502</v>
          </cell>
          <cell r="J3387" t="str">
            <v>EX2</v>
          </cell>
          <cell r="K3387">
            <v>0</v>
          </cell>
          <cell r="L3387">
            <v>0</v>
          </cell>
          <cell r="M3387">
            <v>0</v>
          </cell>
          <cell r="N3387" t="str">
            <v>Cadre Col II</v>
          </cell>
          <cell r="O3387" t="str">
            <v/>
          </cell>
          <cell r="P3387">
            <v>69502.559999999998</v>
          </cell>
          <cell r="Q3387">
            <v>883.08479999999997</v>
          </cell>
          <cell r="R3387">
            <v>103.19</v>
          </cell>
          <cell r="S3387">
            <v>0</v>
          </cell>
          <cell r="T3387">
            <v>325.8424</v>
          </cell>
          <cell r="U3387">
            <v>0</v>
          </cell>
          <cell r="V3387">
            <v>70711.487199999989</v>
          </cell>
          <cell r="W3387">
            <v>104.98488637207031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0</v>
          </cell>
          <cell r="AS3387">
            <v>0</v>
          </cell>
          <cell r="AT3387">
            <v>0</v>
          </cell>
          <cell r="AU3387">
            <v>0</v>
          </cell>
          <cell r="AV3387">
            <v>0</v>
          </cell>
          <cell r="AW3387">
            <v>0</v>
          </cell>
          <cell r="AX3387">
            <v>0</v>
          </cell>
          <cell r="AY3387">
            <v>0</v>
          </cell>
          <cell r="AZ3387">
            <v>0</v>
          </cell>
          <cell r="BA3387">
            <v>0</v>
          </cell>
          <cell r="BB3387">
            <v>0</v>
          </cell>
          <cell r="BC3387">
            <v>0</v>
          </cell>
          <cell r="BD3387">
            <v>0</v>
          </cell>
          <cell r="BE3387">
            <v>0</v>
          </cell>
          <cell r="BF3387">
            <v>0</v>
          </cell>
          <cell r="BG3387">
            <v>0</v>
          </cell>
          <cell r="BH3387">
            <v>0</v>
          </cell>
          <cell r="BI3387">
            <v>0</v>
          </cell>
          <cell r="BJ3387">
            <v>0</v>
          </cell>
          <cell r="BK3387">
            <v>0</v>
          </cell>
          <cell r="BL3387">
            <v>0</v>
          </cell>
          <cell r="BM3387">
            <v>0</v>
          </cell>
          <cell r="BN3387">
            <v>0</v>
          </cell>
          <cell r="BO3387">
            <v>0</v>
          </cell>
          <cell r="BP3387">
            <v>0</v>
          </cell>
        </row>
        <row r="3388">
          <cell r="A3388">
            <v>19478</v>
          </cell>
          <cell r="B3388" t="str">
            <v>Walravens</v>
          </cell>
          <cell r="C3388" t="str">
            <v>Valérie</v>
          </cell>
          <cell r="D3388" t="str">
            <v>Direction Réseau d'Agences - Directeur</v>
          </cell>
          <cell r="E3388">
            <v>5695</v>
          </cell>
          <cell r="F3388" t="str">
            <v>Réseau d'agences</v>
          </cell>
          <cell r="G3388">
            <v>6398</v>
          </cell>
          <cell r="H3388" t="str">
            <v>Belfius Chatelet - Fct. Loc</v>
          </cell>
          <cell r="I3388">
            <v>9905</v>
          </cell>
          <cell r="J3388" t="str">
            <v>3B</v>
          </cell>
          <cell r="K3388">
            <v>0</v>
          </cell>
          <cell r="L3388">
            <v>5001</v>
          </cell>
          <cell r="M3388" t="str">
            <v>Employé commercial</v>
          </cell>
          <cell r="N3388" t="str">
            <v>Employé Belfius-New</v>
          </cell>
          <cell r="O3388" t="str">
            <v xml:space="preserve">Promos Employés / </v>
          </cell>
          <cell r="P3388">
            <v>45053.332799999996</v>
          </cell>
          <cell r="Q3388">
            <v>882.94560000000001</v>
          </cell>
          <cell r="R3388">
            <v>0</v>
          </cell>
          <cell r="S3388">
            <v>0</v>
          </cell>
          <cell r="T3388">
            <v>808.79200000000003</v>
          </cell>
          <cell r="U3388">
            <v>645.61239999999998</v>
          </cell>
          <cell r="V3388">
            <v>47390.682799999995</v>
          </cell>
          <cell r="W3388" t="str">
            <v>-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1.0249999999999999</v>
          </cell>
          <cell r="AE3388" t="str">
            <v>Job Level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 t="str">
            <v>Job Level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1.1000000000000001</v>
          </cell>
          <cell r="AT3388">
            <v>0</v>
          </cell>
          <cell r="AU3388">
            <v>0</v>
          </cell>
          <cell r="AV3388">
            <v>0</v>
          </cell>
          <cell r="AW3388">
            <v>326.16000000000003</v>
          </cell>
          <cell r="AX3388">
            <v>326.16000000000003</v>
          </cell>
          <cell r="AY3388">
            <v>652.32000000000005</v>
          </cell>
          <cell r="AZ3388">
            <v>0</v>
          </cell>
          <cell r="BA3388">
            <v>0</v>
          </cell>
          <cell r="BB3388">
            <v>0</v>
          </cell>
          <cell r="BC3388">
            <v>0</v>
          </cell>
          <cell r="BD3388">
            <v>1.0249999999999999</v>
          </cell>
          <cell r="BE3388">
            <v>0</v>
          </cell>
          <cell r="BF3388">
            <v>0</v>
          </cell>
          <cell r="BG3388">
            <v>0</v>
          </cell>
          <cell r="BH3388">
            <v>321.54000000000002</v>
          </cell>
          <cell r="BI3388">
            <v>0</v>
          </cell>
          <cell r="BJ3388">
            <v>0</v>
          </cell>
          <cell r="BK3388">
            <v>0</v>
          </cell>
          <cell r="BL3388">
            <v>0</v>
          </cell>
          <cell r="BM3388">
            <v>0</v>
          </cell>
          <cell r="BN3388">
            <v>0</v>
          </cell>
          <cell r="BO3388">
            <v>0</v>
          </cell>
          <cell r="BP3388">
            <v>0</v>
          </cell>
        </row>
        <row r="3389">
          <cell r="A3389">
            <v>19479</v>
          </cell>
          <cell r="B3389" t="str">
            <v>Serre</v>
          </cell>
          <cell r="C3389" t="str">
            <v>Marc</v>
          </cell>
          <cell r="D3389" t="str">
            <v>Customer Loan Services</v>
          </cell>
          <cell r="E3389">
            <v>5560</v>
          </cell>
          <cell r="F3389" t="str">
            <v>Business &amp; Corporate loans</v>
          </cell>
          <cell r="G3389">
            <v>11035</v>
          </cell>
          <cell r="H3389" t="str">
            <v>Business Coordinator PWB</v>
          </cell>
          <cell r="I3389">
            <v>9713</v>
          </cell>
          <cell r="J3389" t="str">
            <v>EX4</v>
          </cell>
          <cell r="K3389" t="str">
            <v>EX4</v>
          </cell>
          <cell r="L3389" t="str">
            <v>COMP_1464</v>
          </cell>
          <cell r="M3389" t="str">
            <v>Business Coördinator Dedicated</v>
          </cell>
          <cell r="N3389" t="str">
            <v>Cadre Col II</v>
          </cell>
          <cell r="O3389" t="str">
            <v/>
          </cell>
          <cell r="P3389">
            <v>70851.964800000002</v>
          </cell>
          <cell r="Q3389">
            <v>882.94560000000001</v>
          </cell>
          <cell r="R3389">
            <v>74.83</v>
          </cell>
          <cell r="S3389">
            <v>0</v>
          </cell>
          <cell r="T3389">
            <v>539.79759999999999</v>
          </cell>
          <cell r="U3389">
            <v>4501.8447999999999</v>
          </cell>
          <cell r="V3389">
            <v>76776.552800000019</v>
          </cell>
          <cell r="W3389">
            <v>81.087228311048918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1.325</v>
          </cell>
          <cell r="AE3389" t="str">
            <v>Above Job level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 t="str">
            <v>Above Job level</v>
          </cell>
          <cell r="AK3389">
            <v>100.08</v>
          </cell>
          <cell r="AL3389">
            <v>0</v>
          </cell>
          <cell r="AM3389">
            <v>0</v>
          </cell>
          <cell r="AN3389" t="str">
            <v>Above Job level</v>
          </cell>
          <cell r="AO3389" t="str">
            <v>EX4</v>
          </cell>
          <cell r="AP3389">
            <v>101.4990363536117</v>
          </cell>
          <cell r="AQ3389">
            <v>0</v>
          </cell>
          <cell r="AR3389">
            <v>0</v>
          </cell>
          <cell r="AS3389">
            <v>1.3</v>
          </cell>
          <cell r="AT3389">
            <v>0</v>
          </cell>
          <cell r="AU3389">
            <v>0</v>
          </cell>
          <cell r="AV3389">
            <v>0</v>
          </cell>
          <cell r="AW3389">
            <v>752.33</v>
          </cell>
          <cell r="AX3389">
            <v>0</v>
          </cell>
          <cell r="AY3389">
            <v>752.33</v>
          </cell>
          <cell r="AZ3389">
            <v>0</v>
          </cell>
          <cell r="BA3389">
            <v>0</v>
          </cell>
          <cell r="BB3389">
            <v>0</v>
          </cell>
          <cell r="BC3389">
            <v>0</v>
          </cell>
          <cell r="BD3389">
            <v>1.325</v>
          </cell>
          <cell r="BE3389">
            <v>0</v>
          </cell>
          <cell r="BF3389">
            <v>0</v>
          </cell>
          <cell r="BG3389">
            <v>0</v>
          </cell>
          <cell r="BH3389">
            <v>759.1847542717627</v>
          </cell>
          <cell r="BI3389">
            <v>2975</v>
          </cell>
          <cell r="BJ3389">
            <v>0</v>
          </cell>
          <cell r="BK3389">
            <v>0</v>
          </cell>
          <cell r="BL3389">
            <v>0</v>
          </cell>
          <cell r="BM3389">
            <v>0</v>
          </cell>
          <cell r="BN3389">
            <v>0</v>
          </cell>
          <cell r="BO3389">
            <v>0</v>
          </cell>
          <cell r="BP3389">
            <v>0</v>
          </cell>
        </row>
        <row r="3390">
          <cell r="A3390">
            <v>19481</v>
          </cell>
          <cell r="B3390" t="str">
            <v>Op De Beeck</v>
          </cell>
          <cell r="C3390" t="str">
            <v>Nathalie</v>
          </cell>
          <cell r="D3390" t="str">
            <v>Direction Réseau d'Agences - Directeur</v>
          </cell>
          <cell r="E3390">
            <v>5695</v>
          </cell>
          <cell r="F3390" t="str">
            <v>Réseau d'agences</v>
          </cell>
          <cell r="G3390">
            <v>6398</v>
          </cell>
          <cell r="H3390" t="str">
            <v>Belfius O.L.Vrouw-Waver - Fct Loc.</v>
          </cell>
          <cell r="I3390">
            <v>7577</v>
          </cell>
          <cell r="J3390" t="str">
            <v>EX2</v>
          </cell>
          <cell r="K3390" t="str">
            <v>IX2</v>
          </cell>
          <cell r="L3390" t="str">
            <v>COMP_1162</v>
          </cell>
          <cell r="M3390" t="str">
            <v>Directeur d'agence Type I</v>
          </cell>
          <cell r="N3390" t="str">
            <v>Cadre Col II</v>
          </cell>
          <cell r="O3390" t="str">
            <v/>
          </cell>
          <cell r="P3390">
            <v>57420.000000000015</v>
          </cell>
          <cell r="Q3390">
            <v>882.94560000000001</v>
          </cell>
          <cell r="R3390">
            <v>85.26</v>
          </cell>
          <cell r="S3390">
            <v>0</v>
          </cell>
          <cell r="T3390">
            <v>530.36599999999999</v>
          </cell>
          <cell r="U3390">
            <v>2135.2883999999999</v>
          </cell>
          <cell r="V3390">
            <v>60968.600000000013</v>
          </cell>
          <cell r="W3390">
            <v>90.529133333333334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.95</v>
          </cell>
          <cell r="AE3390" t="str">
            <v>Job Level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 t="str">
            <v>Job Level</v>
          </cell>
          <cell r="AK3390">
            <v>56.67</v>
          </cell>
          <cell r="AL3390">
            <v>0</v>
          </cell>
          <cell r="AM3390">
            <v>0</v>
          </cell>
          <cell r="AN3390" t="str">
            <v>Job Level</v>
          </cell>
          <cell r="AO3390" t="str">
            <v>EX2</v>
          </cell>
          <cell r="AP3390">
            <v>59.19070196841767</v>
          </cell>
          <cell r="AQ3390">
            <v>0</v>
          </cell>
          <cell r="AR3390">
            <v>0</v>
          </cell>
          <cell r="AS3390">
            <v>1</v>
          </cell>
          <cell r="AT3390">
            <v>0</v>
          </cell>
          <cell r="AU3390">
            <v>0</v>
          </cell>
          <cell r="AV3390">
            <v>0</v>
          </cell>
          <cell r="AW3390">
            <v>1972.28</v>
          </cell>
          <cell r="AX3390">
            <v>3269.1099999999997</v>
          </cell>
          <cell r="AY3390">
            <v>5241.3899999999994</v>
          </cell>
          <cell r="AZ3390">
            <v>0</v>
          </cell>
          <cell r="BA3390">
            <v>0</v>
          </cell>
          <cell r="BB3390">
            <v>0</v>
          </cell>
          <cell r="BC3390">
            <v>0</v>
          </cell>
          <cell r="BD3390">
            <v>0.95</v>
          </cell>
          <cell r="BE3390">
            <v>0</v>
          </cell>
          <cell r="BF3390">
            <v>0</v>
          </cell>
          <cell r="BG3390">
            <v>0</v>
          </cell>
          <cell r="BH3390">
            <v>1931.13</v>
          </cell>
          <cell r="BI3390">
            <v>0</v>
          </cell>
          <cell r="BJ3390">
            <v>0</v>
          </cell>
          <cell r="BK3390">
            <v>0</v>
          </cell>
          <cell r="BL3390">
            <v>0</v>
          </cell>
          <cell r="BM3390">
            <v>1486.9128260869263</v>
          </cell>
          <cell r="BN3390">
            <v>0</v>
          </cell>
          <cell r="BO3390">
            <v>0</v>
          </cell>
          <cell r="BP3390">
            <v>0</v>
          </cell>
        </row>
        <row r="3391">
          <cell r="A3391">
            <v>19485</v>
          </cell>
          <cell r="B3391" t="str">
            <v>Poelaert</v>
          </cell>
          <cell r="C3391" t="str">
            <v>Sabine</v>
          </cell>
          <cell r="D3391" t="str">
            <v>Customer, Account &amp; Payment Services</v>
          </cell>
          <cell r="E3391">
            <v>4952</v>
          </cell>
          <cell r="F3391" t="str">
            <v>Estate Management &amp; Info Supply</v>
          </cell>
          <cell r="G3391">
            <v>4973</v>
          </cell>
          <cell r="H3391" t="str">
            <v>Attesten en dossiers INFOS</v>
          </cell>
          <cell r="I3391">
            <v>8801</v>
          </cell>
          <cell r="J3391" t="str">
            <v>4B</v>
          </cell>
          <cell r="K3391">
            <v>0</v>
          </cell>
          <cell r="L3391">
            <v>0</v>
          </cell>
          <cell r="M3391">
            <v>0</v>
          </cell>
          <cell r="N3391" t="str">
            <v>Employé Belfius-New</v>
          </cell>
          <cell r="O3391" t="str">
            <v/>
          </cell>
          <cell r="P3391">
            <v>49375.214399999997</v>
          </cell>
          <cell r="Q3391">
            <v>882.94560000000001</v>
          </cell>
          <cell r="R3391">
            <v>0</v>
          </cell>
          <cell r="S3391">
            <v>0</v>
          </cell>
          <cell r="T3391">
            <v>820.29079999999999</v>
          </cell>
          <cell r="U3391">
            <v>645.61239999999998</v>
          </cell>
          <cell r="V3391">
            <v>51724.063199999997</v>
          </cell>
          <cell r="W3391" t="str">
            <v>-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1.4</v>
          </cell>
          <cell r="AE3391" t="str">
            <v>Above Job level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 t="str">
            <v>Above Job level</v>
          </cell>
          <cell r="AO3391">
            <v>0</v>
          </cell>
          <cell r="AP3391">
            <v>0</v>
          </cell>
          <cell r="AQ3391">
            <v>100</v>
          </cell>
          <cell r="AR3391">
            <v>0</v>
          </cell>
          <cell r="AS3391">
            <v>1.2250000000000001</v>
          </cell>
          <cell r="AT3391">
            <v>0</v>
          </cell>
          <cell r="AU3391">
            <v>0</v>
          </cell>
          <cell r="AV3391">
            <v>0</v>
          </cell>
          <cell r="AW3391">
            <v>0</v>
          </cell>
          <cell r="AX3391">
            <v>0</v>
          </cell>
          <cell r="AY3391">
            <v>0</v>
          </cell>
          <cell r="AZ3391">
            <v>0</v>
          </cell>
          <cell r="BA3391">
            <v>0</v>
          </cell>
          <cell r="BB3391">
            <v>0</v>
          </cell>
          <cell r="BC3391">
            <v>0</v>
          </cell>
          <cell r="BD3391">
            <v>1.4</v>
          </cell>
          <cell r="BE3391">
            <v>0</v>
          </cell>
          <cell r="BF3391">
            <v>0</v>
          </cell>
          <cell r="BG3391">
            <v>0</v>
          </cell>
          <cell r="BH3391">
            <v>0</v>
          </cell>
          <cell r="BI3391">
            <v>0</v>
          </cell>
          <cell r="BJ3391">
            <v>0</v>
          </cell>
          <cell r="BK3391">
            <v>0</v>
          </cell>
          <cell r="BL3391">
            <v>0</v>
          </cell>
          <cell r="BM3391">
            <v>0</v>
          </cell>
          <cell r="BN3391">
            <v>0</v>
          </cell>
          <cell r="BO3391">
            <v>0</v>
          </cell>
          <cell r="BP3391">
            <v>0</v>
          </cell>
        </row>
        <row r="3392">
          <cell r="A3392">
            <v>19486</v>
          </cell>
          <cell r="B3392" t="str">
            <v>Valenzano</v>
          </cell>
          <cell r="C3392" t="str">
            <v>Sandrina</v>
          </cell>
          <cell r="D3392" t="str">
            <v>Auditeur Général</v>
          </cell>
          <cell r="E3392">
            <v>4755</v>
          </cell>
          <cell r="F3392" t="str">
            <v>Domain Group 2</v>
          </cell>
          <cell r="G3392">
            <v>9897</v>
          </cell>
          <cell r="H3392" t="str">
            <v>Domain Group 2</v>
          </cell>
          <cell r="I3392">
            <v>9897</v>
          </cell>
          <cell r="J3392" t="str">
            <v>EX1</v>
          </cell>
          <cell r="K3392" t="str">
            <v>EX1</v>
          </cell>
          <cell r="L3392" t="str">
            <v>COMP_545</v>
          </cell>
          <cell r="M3392" t="str">
            <v>Auditeur junior</v>
          </cell>
          <cell r="N3392" t="str">
            <v>Cadre Col II</v>
          </cell>
          <cell r="O3392" t="str">
            <v/>
          </cell>
          <cell r="P3392">
            <v>50391.513599999998</v>
          </cell>
          <cell r="Q3392">
            <v>882.94560000000001</v>
          </cell>
          <cell r="R3392">
            <v>88.41</v>
          </cell>
          <cell r="S3392">
            <v>0</v>
          </cell>
          <cell r="T3392">
            <v>329.8476</v>
          </cell>
          <cell r="U3392">
            <v>1808.0247999999999</v>
          </cell>
          <cell r="V3392">
            <v>53412.331599999998</v>
          </cell>
          <cell r="W3392">
            <v>93.709910645668714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1.05</v>
          </cell>
          <cell r="AE3392" t="str">
            <v>Job Level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 t="str">
            <v>Job Level</v>
          </cell>
          <cell r="AK3392">
            <v>40.369999999999997</v>
          </cell>
          <cell r="AL3392">
            <v>0</v>
          </cell>
          <cell r="AM3392">
            <v>0</v>
          </cell>
          <cell r="AN3392" t="str">
            <v>Job Level</v>
          </cell>
          <cell r="AO3392" t="str">
            <v>EX1</v>
          </cell>
          <cell r="AP3392">
            <v>42.019646433046091</v>
          </cell>
          <cell r="AQ3392">
            <v>0</v>
          </cell>
          <cell r="AR3392">
            <v>0</v>
          </cell>
          <cell r="AS3392">
            <v>1</v>
          </cell>
          <cell r="AT3392">
            <v>0</v>
          </cell>
          <cell r="AU3392">
            <v>0</v>
          </cell>
          <cell r="AV3392">
            <v>0</v>
          </cell>
          <cell r="AW3392">
            <v>102.93</v>
          </cell>
          <cell r="AX3392">
            <v>0</v>
          </cell>
          <cell r="AY3392">
            <v>102.93</v>
          </cell>
          <cell r="AZ3392">
            <v>0</v>
          </cell>
          <cell r="BA3392">
            <v>0</v>
          </cell>
          <cell r="BB3392">
            <v>0</v>
          </cell>
          <cell r="BC3392">
            <v>0</v>
          </cell>
          <cell r="BD3392">
            <v>1.05</v>
          </cell>
          <cell r="BE3392">
            <v>0</v>
          </cell>
          <cell r="BF3392">
            <v>0</v>
          </cell>
          <cell r="BG3392">
            <v>0</v>
          </cell>
          <cell r="BH3392">
            <v>104.28527425910737</v>
          </cell>
          <cell r="BI3392">
            <v>0</v>
          </cell>
          <cell r="BJ3392">
            <v>0</v>
          </cell>
          <cell r="BK3392">
            <v>0</v>
          </cell>
          <cell r="BL3392">
            <v>0</v>
          </cell>
          <cell r="BM3392">
            <v>0</v>
          </cell>
          <cell r="BN3392">
            <v>0</v>
          </cell>
          <cell r="BO3392">
            <v>0</v>
          </cell>
          <cell r="BP3392">
            <v>0</v>
          </cell>
        </row>
        <row r="3393">
          <cell r="A3393">
            <v>19487</v>
          </cell>
          <cell r="B3393" t="str">
            <v>Brusten</v>
          </cell>
          <cell r="C3393" t="str">
            <v>Pierre</v>
          </cell>
          <cell r="D3393" t="str">
            <v>Innovation Technology</v>
          </cell>
          <cell r="E3393">
            <v>5128</v>
          </cell>
          <cell r="F3393" t="str">
            <v>Support for TFM, CRO, CFO, HR</v>
          </cell>
          <cell r="G3393">
            <v>5196</v>
          </cell>
          <cell r="H3393" t="str">
            <v>Information Delivery - ORA &amp; Nextcom</v>
          </cell>
          <cell r="I3393">
            <v>5159</v>
          </cell>
          <cell r="J3393" t="str">
            <v>B</v>
          </cell>
          <cell r="K3393">
            <v>0</v>
          </cell>
          <cell r="L3393" t="str">
            <v>COMP_349</v>
          </cell>
          <cell r="M3393" t="str">
            <v>Application Developer</v>
          </cell>
          <cell r="N3393" t="str">
            <v>Cadre historique</v>
          </cell>
          <cell r="O3393" t="str">
            <v/>
          </cell>
          <cell r="P3393">
            <v>62026.127999999997</v>
          </cell>
          <cell r="Q3393">
            <v>882.83733333333328</v>
          </cell>
          <cell r="R3393">
            <v>0</v>
          </cell>
          <cell r="S3393">
            <v>0</v>
          </cell>
          <cell r="T3393">
            <v>1146.7217777777776</v>
          </cell>
          <cell r="U3393">
            <v>645.56933333333325</v>
          </cell>
          <cell r="V3393">
            <v>64701.256444444443</v>
          </cell>
          <cell r="W3393" t="str">
            <v>-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.7</v>
          </cell>
          <cell r="AE3393" t="str">
            <v>Under Job level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 t="str">
            <v>Under Job level</v>
          </cell>
          <cell r="AO3393">
            <v>0</v>
          </cell>
          <cell r="AP3393">
            <v>0</v>
          </cell>
          <cell r="AQ3393" t="str">
            <v/>
          </cell>
          <cell r="AR3393">
            <v>0</v>
          </cell>
          <cell r="AS3393">
            <v>0.77500000000000002</v>
          </cell>
          <cell r="AT3393">
            <v>0</v>
          </cell>
          <cell r="AU3393">
            <v>0</v>
          </cell>
          <cell r="AV3393">
            <v>0</v>
          </cell>
          <cell r="AW3393">
            <v>0</v>
          </cell>
          <cell r="AX3393">
            <v>0</v>
          </cell>
          <cell r="AY3393">
            <v>0</v>
          </cell>
          <cell r="AZ3393">
            <v>0</v>
          </cell>
          <cell r="BA3393">
            <v>0</v>
          </cell>
          <cell r="BB3393">
            <v>0</v>
          </cell>
          <cell r="BC3393">
            <v>0</v>
          </cell>
          <cell r="BD3393">
            <v>0.7</v>
          </cell>
          <cell r="BE3393">
            <v>0</v>
          </cell>
          <cell r="BF3393">
            <v>0</v>
          </cell>
          <cell r="BG3393">
            <v>0</v>
          </cell>
          <cell r="BH3393">
            <v>0</v>
          </cell>
          <cell r="BI3393" t="str">
            <v/>
          </cell>
          <cell r="BJ3393">
            <v>0</v>
          </cell>
          <cell r="BK3393">
            <v>0</v>
          </cell>
          <cell r="BL3393">
            <v>0</v>
          </cell>
          <cell r="BM3393">
            <v>0</v>
          </cell>
          <cell r="BN3393">
            <v>0</v>
          </cell>
          <cell r="BO3393">
            <v>0</v>
          </cell>
          <cell r="BP3393">
            <v>0</v>
          </cell>
        </row>
        <row r="3394">
          <cell r="A3394">
            <v>19488</v>
          </cell>
          <cell r="B3394" t="str">
            <v>Holvoet</v>
          </cell>
          <cell r="C3394" t="str">
            <v>Nick</v>
          </cell>
          <cell r="D3394" t="str">
            <v>Direction Réseau d'Agences - Directeur</v>
          </cell>
          <cell r="E3394">
            <v>5695</v>
          </cell>
          <cell r="F3394" t="str">
            <v>Directeur Business</v>
          </cell>
          <cell r="G3394">
            <v>7531</v>
          </cell>
          <cell r="H3394" t="str">
            <v>Business Bankers</v>
          </cell>
          <cell r="I3394">
            <v>4444</v>
          </cell>
          <cell r="J3394" t="str">
            <v>EX3</v>
          </cell>
          <cell r="K3394" t="str">
            <v>IX3</v>
          </cell>
          <cell r="L3394" t="str">
            <v>COMP_1411</v>
          </cell>
          <cell r="M3394" t="str">
            <v>Senior Business Banker Réseau d'agences</v>
          </cell>
          <cell r="N3394" t="str">
            <v>Cadre Col II</v>
          </cell>
          <cell r="O3394" t="str">
            <v xml:space="preserve">Warrants / </v>
          </cell>
          <cell r="P3394">
            <v>69176.553600000014</v>
          </cell>
          <cell r="Q3394">
            <v>882.94560000000001</v>
          </cell>
          <cell r="R3394">
            <v>86.81</v>
          </cell>
          <cell r="S3394">
            <v>3683.4920000000002</v>
          </cell>
          <cell r="T3394">
            <v>1255.9531999999999</v>
          </cell>
          <cell r="U3394">
            <v>3157.7772</v>
          </cell>
          <cell r="V3394">
            <v>78156.721600000019</v>
          </cell>
          <cell r="W3394">
            <v>98.079257335190533</v>
          </cell>
          <cell r="X3394">
            <v>1105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1.4750000000000001</v>
          </cell>
          <cell r="AE3394" t="str">
            <v>Above Job level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 t="str">
            <v>Job Level</v>
          </cell>
          <cell r="AK3394">
            <v>58.66</v>
          </cell>
          <cell r="AL3394">
            <v>0</v>
          </cell>
          <cell r="AM3394">
            <v>0</v>
          </cell>
          <cell r="AN3394" t="str">
            <v>Above Job level</v>
          </cell>
          <cell r="AO3394" t="str">
            <v>EX3</v>
          </cell>
          <cell r="AP3394">
            <v>86.652848013643052</v>
          </cell>
          <cell r="AQ3394">
            <v>0</v>
          </cell>
          <cell r="AR3394">
            <v>0</v>
          </cell>
          <cell r="AS3394">
            <v>1.175</v>
          </cell>
          <cell r="AT3394">
            <v>0</v>
          </cell>
          <cell r="AU3394">
            <v>0</v>
          </cell>
          <cell r="AV3394">
            <v>0</v>
          </cell>
          <cell r="AW3394">
            <v>471.39</v>
          </cell>
          <cell r="AX3394">
            <v>0</v>
          </cell>
          <cell r="AY3394">
            <v>471.39</v>
          </cell>
          <cell r="AZ3394">
            <v>341</v>
          </cell>
          <cell r="BA3394">
            <v>2499.4980893565212</v>
          </cell>
          <cell r="BB3394">
            <v>3239.5</v>
          </cell>
          <cell r="BC3394">
            <v>0</v>
          </cell>
          <cell r="BD3394">
            <v>1.4750000000000001</v>
          </cell>
          <cell r="BE3394">
            <v>0</v>
          </cell>
          <cell r="BF3394">
            <v>0</v>
          </cell>
          <cell r="BG3394">
            <v>0</v>
          </cell>
          <cell r="BH3394">
            <v>1077.9851330195802</v>
          </cell>
          <cell r="BI3394">
            <v>0</v>
          </cell>
          <cell r="BJ3394">
            <v>0</v>
          </cell>
          <cell r="BK3394">
            <v>0</v>
          </cell>
          <cell r="BL3394">
            <v>0</v>
          </cell>
          <cell r="BM3394">
            <v>2543.0287580980826</v>
          </cell>
          <cell r="BN3394">
            <v>340</v>
          </cell>
          <cell r="BO3394">
            <v>2543.0287580980826</v>
          </cell>
          <cell r="BP3394">
            <v>3230</v>
          </cell>
        </row>
        <row r="3395">
          <cell r="A3395">
            <v>19490</v>
          </cell>
          <cell r="B3395" t="str">
            <v>Baes</v>
          </cell>
          <cell r="C3395" t="str">
            <v>Els</v>
          </cell>
          <cell r="D3395" t="str">
            <v>Servicing PCB</v>
          </cell>
          <cell r="E3395">
            <v>12133</v>
          </cell>
          <cell r="F3395" t="str">
            <v>Servicing PCB Centre</v>
          </cell>
          <cell r="G3395">
            <v>10893</v>
          </cell>
          <cell r="H3395" t="str">
            <v>Servicing PCB Centre</v>
          </cell>
          <cell r="I3395">
            <v>8603</v>
          </cell>
          <cell r="J3395">
            <v>5</v>
          </cell>
          <cell r="K3395">
            <v>0</v>
          </cell>
          <cell r="L3395">
            <v>0</v>
          </cell>
          <cell r="M3395">
            <v>0</v>
          </cell>
          <cell r="N3395" t="str">
            <v>Employé Belfius-New</v>
          </cell>
          <cell r="O3395" t="str">
            <v/>
          </cell>
          <cell r="P3395">
            <v>50924.649599999997</v>
          </cell>
          <cell r="Q3395">
            <v>882.94560000000001</v>
          </cell>
          <cell r="R3395">
            <v>0</v>
          </cell>
          <cell r="S3395">
            <v>0</v>
          </cell>
          <cell r="T3395">
            <v>810.21320000000003</v>
          </cell>
          <cell r="U3395">
            <v>645.61239999999998</v>
          </cell>
          <cell r="V3395">
            <v>53263.420799999993</v>
          </cell>
          <cell r="W3395" t="str">
            <v>-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1.5</v>
          </cell>
          <cell r="AE3395" t="str">
            <v>Above Job level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 t="str">
            <v>Above Job level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1.2250000000000001</v>
          </cell>
          <cell r="AT3395">
            <v>0</v>
          </cell>
          <cell r="AU3395">
            <v>0</v>
          </cell>
          <cell r="AV3395">
            <v>0</v>
          </cell>
          <cell r="AW3395">
            <v>0</v>
          </cell>
          <cell r="AX3395">
            <v>0</v>
          </cell>
          <cell r="AY3395">
            <v>0</v>
          </cell>
          <cell r="AZ3395">
            <v>0</v>
          </cell>
          <cell r="BA3395">
            <v>0</v>
          </cell>
          <cell r="BB3395">
            <v>0</v>
          </cell>
          <cell r="BC3395">
            <v>0</v>
          </cell>
          <cell r="BD3395">
            <v>1.5</v>
          </cell>
          <cell r="BE3395">
            <v>0</v>
          </cell>
          <cell r="BF3395">
            <v>0</v>
          </cell>
          <cell r="BG3395">
            <v>0</v>
          </cell>
          <cell r="BH3395">
            <v>0</v>
          </cell>
          <cell r="BI3395">
            <v>0</v>
          </cell>
          <cell r="BJ3395">
            <v>0</v>
          </cell>
          <cell r="BK3395">
            <v>0</v>
          </cell>
          <cell r="BL3395">
            <v>0</v>
          </cell>
          <cell r="BM3395">
            <v>0</v>
          </cell>
          <cell r="BN3395">
            <v>0</v>
          </cell>
          <cell r="BO3395">
            <v>0</v>
          </cell>
          <cell r="BP3395">
            <v>0</v>
          </cell>
        </row>
        <row r="3396">
          <cell r="A3396">
            <v>19494</v>
          </cell>
          <cell r="B3396" t="str">
            <v>Vandenbruel</v>
          </cell>
          <cell r="C3396" t="str">
            <v>Wendy</v>
          </cell>
          <cell r="D3396" t="str">
            <v>Financial Markets Customer Services</v>
          </cell>
          <cell r="E3396">
            <v>4773</v>
          </cell>
          <cell r="F3396" t="str">
            <v>Transaction Services &amp; Organization FM</v>
          </cell>
          <cell r="G3396">
            <v>4775</v>
          </cell>
          <cell r="H3396" t="str">
            <v>Release  &amp; Custody</v>
          </cell>
          <cell r="I3396">
            <v>10523</v>
          </cell>
          <cell r="J3396">
            <v>5</v>
          </cell>
          <cell r="K3396">
            <v>0</v>
          </cell>
          <cell r="L3396">
            <v>0</v>
          </cell>
          <cell r="M3396">
            <v>0</v>
          </cell>
          <cell r="N3396" t="str">
            <v>Employé Belfius-New</v>
          </cell>
          <cell r="O3396" t="str">
            <v/>
          </cell>
          <cell r="P3396">
            <v>49849.886399999996</v>
          </cell>
          <cell r="Q3396">
            <v>882.94560000000001</v>
          </cell>
          <cell r="R3396">
            <v>0</v>
          </cell>
          <cell r="S3396">
            <v>0</v>
          </cell>
          <cell r="T3396">
            <v>325.97160000000002</v>
          </cell>
          <cell r="U3396">
            <v>645.61239999999998</v>
          </cell>
          <cell r="V3396">
            <v>51704.41599999999</v>
          </cell>
          <cell r="W3396" t="str">
            <v>-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1.1000000000000001</v>
          </cell>
          <cell r="AE3396" t="str">
            <v>Job Level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 t="str">
            <v>Job Level</v>
          </cell>
          <cell r="AO3396">
            <v>0</v>
          </cell>
          <cell r="AP3396">
            <v>0</v>
          </cell>
          <cell r="AQ3396">
            <v>0</v>
          </cell>
          <cell r="AR3396">
            <v>0</v>
          </cell>
          <cell r="AS3396">
            <v>1.1000000000000001</v>
          </cell>
          <cell r="AT3396">
            <v>0</v>
          </cell>
          <cell r="AU3396">
            <v>0</v>
          </cell>
          <cell r="AV3396">
            <v>0</v>
          </cell>
          <cell r="AW3396">
            <v>0</v>
          </cell>
          <cell r="AX3396">
            <v>0</v>
          </cell>
          <cell r="AY3396">
            <v>0</v>
          </cell>
          <cell r="AZ3396">
            <v>0</v>
          </cell>
          <cell r="BA3396">
            <v>0</v>
          </cell>
          <cell r="BB3396">
            <v>0</v>
          </cell>
          <cell r="BC3396">
            <v>0</v>
          </cell>
          <cell r="BD3396">
            <v>1.1000000000000001</v>
          </cell>
          <cell r="BE3396">
            <v>0</v>
          </cell>
          <cell r="BF3396">
            <v>0</v>
          </cell>
          <cell r="BG3396">
            <v>0</v>
          </cell>
          <cell r="BH3396">
            <v>0</v>
          </cell>
          <cell r="BI3396">
            <v>0</v>
          </cell>
          <cell r="BJ3396">
            <v>0</v>
          </cell>
          <cell r="BK3396">
            <v>0</v>
          </cell>
          <cell r="BL3396">
            <v>0</v>
          </cell>
          <cell r="BM3396">
            <v>0</v>
          </cell>
          <cell r="BN3396">
            <v>0</v>
          </cell>
          <cell r="BO3396">
            <v>0</v>
          </cell>
          <cell r="BP3396">
            <v>0</v>
          </cell>
        </row>
        <row r="3397">
          <cell r="A3397">
            <v>19496</v>
          </cell>
          <cell r="B3397" t="str">
            <v>Wangermez</v>
          </cell>
          <cell r="C3397" t="str">
            <v>Steven</v>
          </cell>
          <cell r="D3397" t="str">
            <v>Customer Services Securities</v>
          </cell>
          <cell r="E3397">
            <v>4821</v>
          </cell>
          <cell r="F3397" t="str">
            <v>Custody</v>
          </cell>
          <cell r="G3397">
            <v>4824</v>
          </cell>
          <cell r="H3397" t="str">
            <v>Corporate Actions</v>
          </cell>
          <cell r="I3397">
            <v>4857</v>
          </cell>
          <cell r="J3397">
            <v>5</v>
          </cell>
          <cell r="K3397">
            <v>0</v>
          </cell>
          <cell r="L3397">
            <v>0</v>
          </cell>
          <cell r="M3397">
            <v>0</v>
          </cell>
          <cell r="N3397" t="str">
            <v>Employé Belfius-New</v>
          </cell>
          <cell r="O3397" t="str">
            <v/>
          </cell>
          <cell r="P3397">
            <v>48831.499199999998</v>
          </cell>
          <cell r="Q3397">
            <v>882.94560000000001</v>
          </cell>
          <cell r="R3397">
            <v>0</v>
          </cell>
          <cell r="S3397">
            <v>0</v>
          </cell>
          <cell r="T3397">
            <v>569.38440000000003</v>
          </cell>
          <cell r="U3397">
            <v>645.61239999999998</v>
          </cell>
          <cell r="V3397">
            <v>50929.441599999998</v>
          </cell>
          <cell r="W3397" t="str">
            <v>-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1.1000000000000001</v>
          </cell>
          <cell r="AE3397" t="str">
            <v>Job Level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 t="str">
            <v>Job Level</v>
          </cell>
          <cell r="AO3397">
            <v>0</v>
          </cell>
          <cell r="AP3397">
            <v>0</v>
          </cell>
          <cell r="AQ3397">
            <v>0</v>
          </cell>
          <cell r="AR3397">
            <v>0</v>
          </cell>
          <cell r="AS3397">
            <v>1.1499999999999999</v>
          </cell>
          <cell r="AT3397">
            <v>0</v>
          </cell>
          <cell r="AU3397">
            <v>0</v>
          </cell>
          <cell r="AV3397">
            <v>0</v>
          </cell>
          <cell r="AW3397">
            <v>0</v>
          </cell>
          <cell r="AX3397">
            <v>0</v>
          </cell>
          <cell r="AY3397">
            <v>0</v>
          </cell>
          <cell r="AZ3397">
            <v>0</v>
          </cell>
          <cell r="BA3397">
            <v>0</v>
          </cell>
          <cell r="BB3397">
            <v>0</v>
          </cell>
          <cell r="BC3397">
            <v>0</v>
          </cell>
          <cell r="BD3397">
            <v>1.1000000000000001</v>
          </cell>
          <cell r="BE3397">
            <v>0</v>
          </cell>
          <cell r="BF3397">
            <v>0</v>
          </cell>
          <cell r="BG3397">
            <v>0</v>
          </cell>
          <cell r="BH3397">
            <v>0</v>
          </cell>
          <cell r="BI3397">
            <v>0</v>
          </cell>
          <cell r="BJ3397">
            <v>0</v>
          </cell>
          <cell r="BK3397">
            <v>0</v>
          </cell>
          <cell r="BL3397">
            <v>0</v>
          </cell>
          <cell r="BM3397">
            <v>0</v>
          </cell>
          <cell r="BN3397">
            <v>0</v>
          </cell>
          <cell r="BO3397">
            <v>0</v>
          </cell>
          <cell r="BP3397">
            <v>0</v>
          </cell>
        </row>
        <row r="3398">
          <cell r="A3398">
            <v>19497</v>
          </cell>
          <cell r="B3398" t="str">
            <v>Wevers</v>
          </cell>
          <cell r="C3398" t="str">
            <v>Kathleen</v>
          </cell>
          <cell r="D3398" t="str">
            <v>Direction Réseau d'Agences - Directeur</v>
          </cell>
          <cell r="E3398">
            <v>5695</v>
          </cell>
          <cell r="F3398" t="str">
            <v>Réseau d'agences</v>
          </cell>
          <cell r="G3398">
            <v>6398</v>
          </cell>
          <cell r="H3398" t="str">
            <v>Belfius Maasmechelen - Fct. Rég.</v>
          </cell>
          <cell r="I3398">
            <v>9926</v>
          </cell>
          <cell r="J3398" t="str">
            <v>EX1</v>
          </cell>
          <cell r="K3398" t="str">
            <v>IX1</v>
          </cell>
          <cell r="L3398" t="str">
            <v>COMP_1153</v>
          </cell>
          <cell r="M3398" t="str">
            <v>Spécialiste Crédits et Assurances</v>
          </cell>
          <cell r="N3398" t="str">
            <v>Cadre Col II</v>
          </cell>
          <cell r="O3398" t="str">
            <v/>
          </cell>
          <cell r="P3398">
            <v>50252.243999999999</v>
          </cell>
          <cell r="Q3398">
            <v>883.04999999999984</v>
          </cell>
          <cell r="R3398">
            <v>88.09</v>
          </cell>
          <cell r="S3398">
            <v>0</v>
          </cell>
          <cell r="T3398">
            <v>577.03949999999986</v>
          </cell>
          <cell r="U3398">
            <v>1807.9924999999998</v>
          </cell>
          <cell r="V3398">
            <v>53520.326000000001</v>
          </cell>
          <cell r="W3398">
            <v>93.8188057301481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.77500000000000002</v>
          </cell>
          <cell r="AE3398" t="str">
            <v>Job Level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 t="str">
            <v>Job Level</v>
          </cell>
          <cell r="AO3398" t="str">
            <v>EX1</v>
          </cell>
          <cell r="AP3398">
            <v>50.102358538074895</v>
          </cell>
          <cell r="AQ3398">
            <v>0</v>
          </cell>
          <cell r="AR3398">
            <v>0</v>
          </cell>
          <cell r="AS3398">
            <v>0.95</v>
          </cell>
          <cell r="AT3398">
            <v>0</v>
          </cell>
          <cell r="AU3398">
            <v>0</v>
          </cell>
          <cell r="AV3398">
            <v>0</v>
          </cell>
          <cell r="AW3398">
            <v>1198.8900000000001</v>
          </cell>
          <cell r="AX3398">
            <v>1198.8900000000001</v>
          </cell>
          <cell r="AY3398">
            <v>2397.7800000000002</v>
          </cell>
          <cell r="AZ3398">
            <v>0</v>
          </cell>
          <cell r="BA3398">
            <v>0</v>
          </cell>
          <cell r="BB3398">
            <v>0</v>
          </cell>
          <cell r="BC3398">
            <v>0</v>
          </cell>
          <cell r="BD3398">
            <v>0.77500000000000002</v>
          </cell>
          <cell r="BE3398">
            <v>0</v>
          </cell>
          <cell r="BF3398">
            <v>0</v>
          </cell>
          <cell r="BG3398">
            <v>0</v>
          </cell>
          <cell r="BH3398">
            <v>1338.53</v>
          </cell>
          <cell r="BI3398">
            <v>0</v>
          </cell>
          <cell r="BJ3398">
            <v>0</v>
          </cell>
          <cell r="BK3398">
            <v>0</v>
          </cell>
          <cell r="BL3398">
            <v>0</v>
          </cell>
          <cell r="BM3398">
            <v>0</v>
          </cell>
          <cell r="BN3398">
            <v>0</v>
          </cell>
          <cell r="BO3398">
            <v>0</v>
          </cell>
          <cell r="BP3398">
            <v>0</v>
          </cell>
        </row>
        <row r="3399">
          <cell r="A3399">
            <v>19502</v>
          </cell>
          <cell r="B3399" t="str">
            <v>Hendriks</v>
          </cell>
          <cell r="C3399" t="str">
            <v>Ruddi</v>
          </cell>
          <cell r="D3399" t="str">
            <v>Direction Réseau d'Agences - Directeur</v>
          </cell>
          <cell r="E3399">
            <v>5695</v>
          </cell>
          <cell r="F3399" t="str">
            <v>Réseau d'agences</v>
          </cell>
          <cell r="G3399">
            <v>6398</v>
          </cell>
          <cell r="H3399" t="str">
            <v>Belfius Hasselt-Noord - Fct Rég.</v>
          </cell>
          <cell r="I3399">
            <v>9952</v>
          </cell>
          <cell r="J3399" t="str">
            <v>EX2</v>
          </cell>
          <cell r="K3399" t="str">
            <v>IX2</v>
          </cell>
          <cell r="L3399" t="str">
            <v>COMP_1155</v>
          </cell>
          <cell r="M3399" t="str">
            <v>Chargé de relations clientèle prof.</v>
          </cell>
          <cell r="N3399" t="str">
            <v>Cadre Col II</v>
          </cell>
          <cell r="O3399" t="str">
            <v/>
          </cell>
          <cell r="P3399">
            <v>79537.313999999998</v>
          </cell>
          <cell r="Q3399">
            <v>883.04999999999984</v>
          </cell>
          <cell r="R3399">
            <v>118.08</v>
          </cell>
          <cell r="S3399">
            <v>0</v>
          </cell>
          <cell r="T3399">
            <v>2755.8359999999998</v>
          </cell>
          <cell r="U3399">
            <v>2135.3530000000001</v>
          </cell>
          <cell r="V3399">
            <v>85311.553</v>
          </cell>
          <cell r="W3399">
            <v>126.65235562568785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1.1000000000000001</v>
          </cell>
          <cell r="AE3399" t="str">
            <v>Job Level</v>
          </cell>
          <cell r="AF3399" t="str">
            <v>Above Job level</v>
          </cell>
          <cell r="AG3399">
            <v>0</v>
          </cell>
          <cell r="AH3399">
            <v>0</v>
          </cell>
          <cell r="AI3399">
            <v>0</v>
          </cell>
          <cell r="AJ3399" t="str">
            <v>Job Level</v>
          </cell>
          <cell r="AK3399">
            <v>28.34</v>
          </cell>
          <cell r="AL3399">
            <v>0</v>
          </cell>
          <cell r="AM3399">
            <v>0</v>
          </cell>
          <cell r="AN3399" t="str">
            <v>Above Job level</v>
          </cell>
          <cell r="AO3399" t="str">
            <v>EX2</v>
          </cell>
          <cell r="AP3399">
            <v>44.393026501364147</v>
          </cell>
          <cell r="AQ3399">
            <v>0</v>
          </cell>
          <cell r="AR3399">
            <v>0</v>
          </cell>
          <cell r="AS3399">
            <v>1.125</v>
          </cell>
          <cell r="AT3399">
            <v>0</v>
          </cell>
          <cell r="AU3399">
            <v>0</v>
          </cell>
          <cell r="AV3399">
            <v>0</v>
          </cell>
          <cell r="AW3399">
            <v>1198.8900000000001</v>
          </cell>
          <cell r="AX3399">
            <v>3792.55</v>
          </cell>
          <cell r="AY3399">
            <v>4991.4400000000005</v>
          </cell>
          <cell r="AZ3399">
            <v>0</v>
          </cell>
          <cell r="BA3399">
            <v>0</v>
          </cell>
          <cell r="BB3399">
            <v>0</v>
          </cell>
          <cell r="BC3399">
            <v>0</v>
          </cell>
          <cell r="BD3399">
            <v>1.1000000000000001</v>
          </cell>
          <cell r="BE3399">
            <v>0</v>
          </cell>
          <cell r="BF3399">
            <v>0</v>
          </cell>
          <cell r="BG3399">
            <v>0</v>
          </cell>
          <cell r="BH3399">
            <v>1338.53</v>
          </cell>
          <cell r="BI3399">
            <v>0</v>
          </cell>
          <cell r="BJ3399">
            <v>0</v>
          </cell>
          <cell r="BK3399">
            <v>0</v>
          </cell>
          <cell r="BL3399">
            <v>0</v>
          </cell>
          <cell r="BM3399">
            <v>1239.0940217391053</v>
          </cell>
          <cell r="BN3399">
            <v>0</v>
          </cell>
          <cell r="BO3399">
            <v>0</v>
          </cell>
          <cell r="BP3399">
            <v>0</v>
          </cell>
        </row>
        <row r="3400">
          <cell r="A3400">
            <v>19506</v>
          </cell>
          <cell r="B3400" t="str">
            <v>Van Ruyskensvelde</v>
          </cell>
          <cell r="C3400" t="str">
            <v>Gert</v>
          </cell>
          <cell r="D3400" t="str">
            <v>Corporate Office CSIT &amp; Procurement</v>
          </cell>
          <cell r="E3400">
            <v>12532</v>
          </cell>
          <cell r="F3400" t="str">
            <v>Building Management</v>
          </cell>
          <cell r="G3400">
            <v>11453</v>
          </cell>
          <cell r="H3400" t="str">
            <v>Space Management</v>
          </cell>
          <cell r="I3400">
            <v>10511</v>
          </cell>
          <cell r="J3400" t="str">
            <v>EX2</v>
          </cell>
          <cell r="K3400" t="str">
            <v>EX2</v>
          </cell>
          <cell r="L3400" t="str">
            <v>COMP_1018</v>
          </cell>
          <cell r="M3400" t="str">
            <v>Space Planner</v>
          </cell>
          <cell r="N3400" t="str">
            <v>Cadre Col II</v>
          </cell>
          <cell r="O3400" t="str">
            <v/>
          </cell>
          <cell r="P3400">
            <v>65769.216</v>
          </cell>
          <cell r="Q3400">
            <v>882.94560000000001</v>
          </cell>
          <cell r="R3400">
            <v>97.65</v>
          </cell>
          <cell r="S3400">
            <v>0</v>
          </cell>
          <cell r="T3400">
            <v>774.68320000000006</v>
          </cell>
          <cell r="U3400">
            <v>2135.2883999999999</v>
          </cell>
          <cell r="V3400">
            <v>69562.133200000011</v>
          </cell>
          <cell r="W3400">
            <v>103.28148517050899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1.1499999999999999</v>
          </cell>
          <cell r="AE3400" t="str">
            <v>Job Level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 t="str">
            <v>Job Level</v>
          </cell>
          <cell r="AK3400">
            <v>47.46</v>
          </cell>
          <cell r="AL3400">
            <v>0</v>
          </cell>
          <cell r="AM3400">
            <v>0</v>
          </cell>
          <cell r="AN3400" t="str">
            <v>Job Level</v>
          </cell>
          <cell r="AO3400" t="str">
            <v>EX2</v>
          </cell>
          <cell r="AP3400">
            <v>48.135902314493251</v>
          </cell>
          <cell r="AQ3400">
            <v>0</v>
          </cell>
          <cell r="AR3400">
            <v>0</v>
          </cell>
          <cell r="AS3400">
            <v>1.05</v>
          </cell>
          <cell r="AT3400">
            <v>0</v>
          </cell>
          <cell r="AU3400">
            <v>0</v>
          </cell>
          <cell r="AV3400">
            <v>0</v>
          </cell>
          <cell r="AW3400">
            <v>178.64</v>
          </cell>
          <cell r="AX3400">
            <v>0</v>
          </cell>
          <cell r="AY3400">
            <v>178.64</v>
          </cell>
          <cell r="AZ3400">
            <v>0</v>
          </cell>
          <cell r="BA3400">
            <v>0</v>
          </cell>
          <cell r="BB3400">
            <v>0</v>
          </cell>
          <cell r="BC3400">
            <v>0</v>
          </cell>
          <cell r="BD3400">
            <v>1.1499999999999999</v>
          </cell>
          <cell r="BE3400">
            <v>0</v>
          </cell>
          <cell r="BF3400">
            <v>0</v>
          </cell>
          <cell r="BG3400">
            <v>0</v>
          </cell>
          <cell r="BH3400">
            <v>269.75988215739733</v>
          </cell>
          <cell r="BI3400">
            <v>0</v>
          </cell>
          <cell r="BJ3400">
            <v>0</v>
          </cell>
          <cell r="BK3400">
            <v>0</v>
          </cell>
          <cell r="BL3400">
            <v>0</v>
          </cell>
          <cell r="BM3400">
            <v>0</v>
          </cell>
          <cell r="BN3400">
            <v>0</v>
          </cell>
          <cell r="BO3400">
            <v>0</v>
          </cell>
          <cell r="BP3400">
            <v>0</v>
          </cell>
        </row>
        <row r="3401">
          <cell r="A3401">
            <v>19508</v>
          </cell>
          <cell r="B3401" t="str">
            <v>Thonon</v>
          </cell>
          <cell r="C3401" t="str">
            <v>Pierre</v>
          </cell>
          <cell r="D3401" t="str">
            <v>Direction Réseau d'Agences - Directeur</v>
          </cell>
          <cell r="E3401">
            <v>5695</v>
          </cell>
          <cell r="F3401" t="str">
            <v>Réseau d'agences</v>
          </cell>
          <cell r="G3401">
            <v>6398</v>
          </cell>
          <cell r="H3401" t="str">
            <v>Belfius Liege-Opera - Fct Rég.</v>
          </cell>
          <cell r="I3401">
            <v>9860</v>
          </cell>
          <cell r="J3401" t="str">
            <v>EX2</v>
          </cell>
          <cell r="K3401" t="str">
            <v>IX2</v>
          </cell>
          <cell r="L3401" t="str">
            <v>COMP_1155</v>
          </cell>
          <cell r="M3401" t="str">
            <v>Chargé de relations clientèle prof.</v>
          </cell>
          <cell r="N3401" t="str">
            <v>Cadre Col II</v>
          </cell>
          <cell r="O3401" t="str">
            <v/>
          </cell>
          <cell r="P3401">
            <v>67466.760000000009</v>
          </cell>
          <cell r="Q3401">
            <v>882.94560000000001</v>
          </cell>
          <cell r="R3401">
            <v>100.17</v>
          </cell>
          <cell r="S3401">
            <v>0</v>
          </cell>
          <cell r="T3401">
            <v>1447.5568000000001</v>
          </cell>
          <cell r="U3401">
            <v>2135.2883999999999</v>
          </cell>
          <cell r="V3401">
            <v>71932.550800000026</v>
          </cell>
          <cell r="W3401">
            <v>106.80049869944848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.85</v>
          </cell>
          <cell r="AE3401" t="str">
            <v>Job Level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 t="str">
            <v>Job Level</v>
          </cell>
          <cell r="AK3401">
            <v>56.67</v>
          </cell>
          <cell r="AL3401">
            <v>0</v>
          </cell>
          <cell r="AM3401">
            <v>0</v>
          </cell>
          <cell r="AN3401" t="str">
            <v>Job Level</v>
          </cell>
          <cell r="AO3401" t="str">
            <v>EX2</v>
          </cell>
          <cell r="AP3401">
            <v>29.59535098420838</v>
          </cell>
          <cell r="AQ3401">
            <v>0</v>
          </cell>
          <cell r="AR3401">
            <v>0</v>
          </cell>
          <cell r="AS3401">
            <v>0.77500000000000002</v>
          </cell>
          <cell r="AT3401">
            <v>0</v>
          </cell>
          <cell r="AU3401">
            <v>0</v>
          </cell>
          <cell r="AV3401">
            <v>0</v>
          </cell>
          <cell r="AW3401">
            <v>1582.59</v>
          </cell>
          <cell r="AX3401">
            <v>3311.7</v>
          </cell>
          <cell r="AY3401">
            <v>4894.29</v>
          </cell>
          <cell r="AZ3401">
            <v>0</v>
          </cell>
          <cell r="BA3401">
            <v>0</v>
          </cell>
          <cell r="BB3401">
            <v>0</v>
          </cell>
          <cell r="BC3401">
            <v>0</v>
          </cell>
          <cell r="BD3401">
            <v>0.85</v>
          </cell>
          <cell r="BE3401">
            <v>0</v>
          </cell>
          <cell r="BF3401">
            <v>0</v>
          </cell>
          <cell r="BG3401">
            <v>0</v>
          </cell>
          <cell r="BH3401">
            <v>1406.83</v>
          </cell>
          <cell r="BI3401">
            <v>0</v>
          </cell>
          <cell r="BJ3401">
            <v>0</v>
          </cell>
          <cell r="BK3401">
            <v>0</v>
          </cell>
          <cell r="BL3401">
            <v>0</v>
          </cell>
          <cell r="BM3401">
            <v>1982.5504347825683</v>
          </cell>
          <cell r="BN3401">
            <v>0</v>
          </cell>
          <cell r="BO3401">
            <v>0</v>
          </cell>
          <cell r="BP3401">
            <v>0</v>
          </cell>
        </row>
        <row r="3402">
          <cell r="A3402">
            <v>0</v>
          </cell>
          <cell r="B3402">
            <v>0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0</v>
          </cell>
          <cell r="AU3402">
            <v>0</v>
          </cell>
          <cell r="AV3402">
            <v>0</v>
          </cell>
          <cell r="AW3402">
            <v>0</v>
          </cell>
          <cell r="AX3402">
            <v>0</v>
          </cell>
          <cell r="AY3402">
            <v>0</v>
          </cell>
          <cell r="AZ3402">
            <v>0</v>
          </cell>
          <cell r="BA3402">
            <v>0</v>
          </cell>
          <cell r="BB3402">
            <v>0</v>
          </cell>
          <cell r="BC3402">
            <v>0</v>
          </cell>
          <cell r="BD3402">
            <v>0</v>
          </cell>
          <cell r="BE3402">
            <v>0</v>
          </cell>
          <cell r="BF3402">
            <v>0</v>
          </cell>
          <cell r="BG3402">
            <v>0</v>
          </cell>
          <cell r="BH3402">
            <v>0</v>
          </cell>
          <cell r="BI3402">
            <v>0</v>
          </cell>
          <cell r="BJ3402">
            <v>0</v>
          </cell>
          <cell r="BK3402">
            <v>0</v>
          </cell>
          <cell r="BL3402">
            <v>0</v>
          </cell>
          <cell r="BM3402">
            <v>0</v>
          </cell>
          <cell r="BN3402">
            <v>0</v>
          </cell>
          <cell r="BO3402">
            <v>0</v>
          </cell>
          <cell r="BP3402">
            <v>0</v>
          </cell>
        </row>
        <row r="3403">
          <cell r="A3403">
            <v>19510</v>
          </cell>
          <cell r="B3403" t="str">
            <v>Van Den Dooren</v>
          </cell>
          <cell r="C3403" t="str">
            <v>Nathalie</v>
          </cell>
          <cell r="D3403" t="str">
            <v>Customer Services Securities</v>
          </cell>
          <cell r="E3403">
            <v>4821</v>
          </cell>
          <cell r="F3403" t="str">
            <v>Gestion financière et risques</v>
          </cell>
          <cell r="G3403">
            <v>4823</v>
          </cell>
          <cell r="H3403" t="str">
            <v>Contrôle Banque dépositaire</v>
          </cell>
          <cell r="I3403">
            <v>4835</v>
          </cell>
          <cell r="J3403">
            <v>5</v>
          </cell>
          <cell r="K3403">
            <v>0</v>
          </cell>
          <cell r="L3403">
            <v>0</v>
          </cell>
          <cell r="M3403">
            <v>0</v>
          </cell>
          <cell r="N3403" t="str">
            <v>Employé Belfius-New</v>
          </cell>
          <cell r="O3403" t="str">
            <v/>
          </cell>
          <cell r="P3403">
            <v>52189.4208</v>
          </cell>
          <cell r="Q3403">
            <v>882.94560000000001</v>
          </cell>
          <cell r="R3403">
            <v>0</v>
          </cell>
          <cell r="S3403">
            <v>0</v>
          </cell>
          <cell r="T3403">
            <v>576.36119999999994</v>
          </cell>
          <cell r="U3403">
            <v>645.61239999999998</v>
          </cell>
          <cell r="V3403">
            <v>54294.34</v>
          </cell>
          <cell r="W3403" t="str">
            <v>-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1.5</v>
          </cell>
          <cell r="AE3403" t="str">
            <v>Above Job level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 t="str">
            <v>Above Job level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1.3</v>
          </cell>
          <cell r="AT3403">
            <v>0</v>
          </cell>
          <cell r="AU3403">
            <v>0</v>
          </cell>
          <cell r="AV3403">
            <v>0</v>
          </cell>
          <cell r="AW3403">
            <v>0</v>
          </cell>
          <cell r="AX3403">
            <v>0</v>
          </cell>
          <cell r="AY3403">
            <v>0</v>
          </cell>
          <cell r="AZ3403">
            <v>0</v>
          </cell>
          <cell r="BA3403">
            <v>0</v>
          </cell>
          <cell r="BB3403">
            <v>0</v>
          </cell>
          <cell r="BC3403">
            <v>0</v>
          </cell>
          <cell r="BD3403">
            <v>1.5</v>
          </cell>
          <cell r="BE3403">
            <v>0</v>
          </cell>
          <cell r="BF3403">
            <v>0</v>
          </cell>
          <cell r="BG3403">
            <v>0</v>
          </cell>
          <cell r="BH3403">
            <v>0</v>
          </cell>
          <cell r="BI3403">
            <v>0</v>
          </cell>
          <cell r="BJ3403">
            <v>0</v>
          </cell>
          <cell r="BK3403">
            <v>0</v>
          </cell>
          <cell r="BL3403">
            <v>0</v>
          </cell>
          <cell r="BM3403">
            <v>0</v>
          </cell>
          <cell r="BN3403">
            <v>0</v>
          </cell>
          <cell r="BO3403">
            <v>0</v>
          </cell>
          <cell r="BP3403">
            <v>0</v>
          </cell>
        </row>
        <row r="3404">
          <cell r="A3404">
            <v>19511</v>
          </cell>
          <cell r="B3404" t="str">
            <v>Bloemen</v>
          </cell>
          <cell r="C3404" t="str">
            <v>Jacky</v>
          </cell>
          <cell r="D3404" t="str">
            <v>Customer Care &amp; Contact Services</v>
          </cell>
          <cell r="E3404">
            <v>11554</v>
          </cell>
          <cell r="F3404" t="str">
            <v>Project Office  CC&amp;CS</v>
          </cell>
          <cell r="G3404">
            <v>12105</v>
          </cell>
          <cell r="H3404" t="str">
            <v>Project Office  CC&amp;CS</v>
          </cell>
          <cell r="I3404">
            <v>12105</v>
          </cell>
          <cell r="J3404" t="str">
            <v>EX4</v>
          </cell>
          <cell r="K3404" t="str">
            <v>EX4</v>
          </cell>
          <cell r="L3404" t="str">
            <v>COMP_850</v>
          </cell>
          <cell r="M3404" t="str">
            <v>Responsable Projets &amp; EUC</v>
          </cell>
          <cell r="N3404" t="str">
            <v>Cadre Col II</v>
          </cell>
          <cell r="O3404" t="str">
            <v/>
          </cell>
          <cell r="P3404">
            <v>106499.2752</v>
          </cell>
          <cell r="Q3404">
            <v>0</v>
          </cell>
          <cell r="R3404">
            <v>112.41</v>
          </cell>
          <cell r="S3404">
            <v>0</v>
          </cell>
          <cell r="T3404">
            <v>0</v>
          </cell>
          <cell r="U3404">
            <v>4501.8447999999999</v>
          </cell>
          <cell r="V3404">
            <v>111001.12000000001</v>
          </cell>
          <cell r="W3404">
            <v>117.16169782158293</v>
          </cell>
          <cell r="X3404">
            <v>79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1.1499999999999999</v>
          </cell>
          <cell r="AE3404" t="str">
            <v>Job Level</v>
          </cell>
          <cell r="AF3404" t="str">
            <v>Above Job level</v>
          </cell>
          <cell r="AG3404">
            <v>0</v>
          </cell>
          <cell r="AH3404">
            <v>0</v>
          </cell>
          <cell r="AI3404">
            <v>0</v>
          </cell>
          <cell r="AJ3404" t="str">
            <v>Job Level</v>
          </cell>
          <cell r="AK3404">
            <v>33.36</v>
          </cell>
          <cell r="AL3404">
            <v>0</v>
          </cell>
          <cell r="AM3404">
            <v>0</v>
          </cell>
          <cell r="AN3404" t="str">
            <v>Above Job level</v>
          </cell>
          <cell r="AO3404" t="str">
            <v>EX4</v>
          </cell>
          <cell r="AP3404">
            <v>50.749518186991736</v>
          </cell>
          <cell r="AQ3404">
            <v>0</v>
          </cell>
          <cell r="AR3404">
            <v>0</v>
          </cell>
          <cell r="AS3404">
            <v>1.1000000000000001</v>
          </cell>
          <cell r="AT3404">
            <v>0</v>
          </cell>
          <cell r="AU3404">
            <v>0</v>
          </cell>
          <cell r="AV3404">
            <v>0</v>
          </cell>
          <cell r="AW3404">
            <v>324.79000000000002</v>
          </cell>
          <cell r="AX3404">
            <v>1500</v>
          </cell>
          <cell r="AY3404">
            <v>1824.79</v>
          </cell>
          <cell r="AZ3404">
            <v>0</v>
          </cell>
          <cell r="BA3404">
            <v>0</v>
          </cell>
          <cell r="BB3404">
            <v>0</v>
          </cell>
          <cell r="BC3404">
            <v>0</v>
          </cell>
          <cell r="BD3404">
            <v>1.1499999999999999</v>
          </cell>
          <cell r="BE3404">
            <v>0</v>
          </cell>
          <cell r="BF3404">
            <v>0</v>
          </cell>
          <cell r="BG3404">
            <v>0</v>
          </cell>
          <cell r="BH3404">
            <v>379.20914834331347</v>
          </cell>
          <cell r="BI3404">
            <v>1500</v>
          </cell>
          <cell r="BJ3404">
            <v>0</v>
          </cell>
          <cell r="BK3404">
            <v>0</v>
          </cell>
          <cell r="BL3404">
            <v>0</v>
          </cell>
          <cell r="BM3404">
            <v>0</v>
          </cell>
          <cell r="BN3404">
            <v>0</v>
          </cell>
          <cell r="BO3404">
            <v>0</v>
          </cell>
          <cell r="BP3404">
            <v>0</v>
          </cell>
        </row>
        <row r="3405">
          <cell r="A3405">
            <v>19512</v>
          </cell>
          <cell r="B3405" t="str">
            <v>Legrand</v>
          </cell>
          <cell r="C3405" t="str">
            <v>Nicolas</v>
          </cell>
          <cell r="D3405" t="str">
            <v>Customer, Account &amp; Payment Services</v>
          </cell>
          <cell r="E3405">
            <v>4952</v>
          </cell>
          <cell r="F3405" t="str">
            <v>Estate Management &amp; Info Supply</v>
          </cell>
          <cell r="G3405">
            <v>4973</v>
          </cell>
          <cell r="H3405" t="str">
            <v>Competence &amp; Development Succ /IS</v>
          </cell>
          <cell r="I3405">
            <v>4974</v>
          </cell>
          <cell r="J3405" t="str">
            <v>B</v>
          </cell>
          <cell r="K3405">
            <v>0</v>
          </cell>
          <cell r="L3405">
            <v>0</v>
          </cell>
          <cell r="M3405">
            <v>0</v>
          </cell>
          <cell r="N3405" t="str">
            <v>Cadre historique</v>
          </cell>
          <cell r="O3405" t="str">
            <v/>
          </cell>
          <cell r="P3405">
            <v>61299.782400000004</v>
          </cell>
          <cell r="Q3405">
            <v>882.94560000000001</v>
          </cell>
          <cell r="R3405">
            <v>0</v>
          </cell>
          <cell r="S3405">
            <v>0</v>
          </cell>
          <cell r="T3405">
            <v>652.71840000000009</v>
          </cell>
          <cell r="U3405">
            <v>645.61239999999998</v>
          </cell>
          <cell r="V3405">
            <v>63481.058799999999</v>
          </cell>
          <cell r="W3405" t="str">
            <v>-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1.0249999999999999</v>
          </cell>
          <cell r="AE3405" t="str">
            <v>Job Level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 t="str">
            <v>Job Level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1.25</v>
          </cell>
          <cell r="AT3405">
            <v>0</v>
          </cell>
          <cell r="AU3405">
            <v>0</v>
          </cell>
          <cell r="AV3405">
            <v>0</v>
          </cell>
          <cell r="AW3405">
            <v>0</v>
          </cell>
          <cell r="AX3405">
            <v>0</v>
          </cell>
          <cell r="AY3405">
            <v>0</v>
          </cell>
          <cell r="AZ3405">
            <v>0</v>
          </cell>
          <cell r="BA3405">
            <v>0</v>
          </cell>
          <cell r="BB3405">
            <v>0</v>
          </cell>
          <cell r="BC3405">
            <v>0</v>
          </cell>
          <cell r="BD3405">
            <v>1.0249999999999999</v>
          </cell>
          <cell r="BE3405">
            <v>0</v>
          </cell>
          <cell r="BF3405">
            <v>0</v>
          </cell>
          <cell r="BG3405">
            <v>0</v>
          </cell>
          <cell r="BH3405">
            <v>0</v>
          </cell>
          <cell r="BI3405">
            <v>0</v>
          </cell>
          <cell r="BJ3405">
            <v>0</v>
          </cell>
          <cell r="BK3405">
            <v>0</v>
          </cell>
          <cell r="BL3405">
            <v>0</v>
          </cell>
          <cell r="BM3405">
            <v>0</v>
          </cell>
          <cell r="BN3405">
            <v>0</v>
          </cell>
          <cell r="BO3405">
            <v>0</v>
          </cell>
          <cell r="BP3405">
            <v>0</v>
          </cell>
        </row>
        <row r="3406">
          <cell r="A3406">
            <v>19513</v>
          </cell>
          <cell r="B3406" t="str">
            <v>Brichaux</v>
          </cell>
          <cell r="C3406" t="str">
            <v>Caroline</v>
          </cell>
          <cell r="D3406" t="str">
            <v>Innovation Technology</v>
          </cell>
          <cell r="E3406">
            <v>5128</v>
          </cell>
          <cell r="F3406" t="str">
            <v>Infrastructure &amp; Security</v>
          </cell>
          <cell r="G3406">
            <v>11427</v>
          </cell>
          <cell r="H3406" t="str">
            <v>Service Management Infrastructure</v>
          </cell>
          <cell r="I3406">
            <v>11451</v>
          </cell>
          <cell r="J3406" t="str">
            <v>EX3</v>
          </cell>
          <cell r="K3406" t="str">
            <v>EX3</v>
          </cell>
          <cell r="L3406" t="str">
            <v>COMP_1430</v>
          </cell>
          <cell r="M3406" t="str">
            <v>Business Relationship Manager</v>
          </cell>
          <cell r="N3406" t="str">
            <v>Cadre Col II</v>
          </cell>
          <cell r="O3406" t="str">
            <v/>
          </cell>
          <cell r="P3406">
            <v>64724.44266666667</v>
          </cell>
          <cell r="Q3406">
            <v>882.83733333333328</v>
          </cell>
          <cell r="R3406">
            <v>81.23</v>
          </cell>
          <cell r="S3406">
            <v>0</v>
          </cell>
          <cell r="T3406">
            <v>961.24799999999982</v>
          </cell>
          <cell r="U3406">
            <v>3157.7915555555555</v>
          </cell>
          <cell r="V3406">
            <v>69726.319555555558</v>
          </cell>
          <cell r="W3406">
            <v>87.507419208951973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1.2749999999999999</v>
          </cell>
          <cell r="AE3406" t="str">
            <v>Above Job level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 t="str">
            <v>Job Level</v>
          </cell>
          <cell r="AK3406">
            <v>65.23</v>
          </cell>
          <cell r="AL3406">
            <v>0</v>
          </cell>
          <cell r="AM3406">
            <v>0</v>
          </cell>
          <cell r="AN3406" t="str">
            <v>Above Job level</v>
          </cell>
          <cell r="AO3406" t="str">
            <v>EX3</v>
          </cell>
          <cell r="AP3406">
            <v>85.422277159424993</v>
          </cell>
          <cell r="AQ3406">
            <v>61</v>
          </cell>
          <cell r="AR3406">
            <v>0</v>
          </cell>
          <cell r="AS3406">
            <v>1.075</v>
          </cell>
          <cell r="AT3406">
            <v>0</v>
          </cell>
          <cell r="AU3406">
            <v>0</v>
          </cell>
          <cell r="AV3406">
            <v>0</v>
          </cell>
          <cell r="AW3406">
            <v>217.1</v>
          </cell>
          <cell r="AX3406">
            <v>0</v>
          </cell>
          <cell r="AY3406">
            <v>217.1</v>
          </cell>
          <cell r="AZ3406">
            <v>0</v>
          </cell>
          <cell r="BA3406">
            <v>0</v>
          </cell>
          <cell r="BB3406">
            <v>0</v>
          </cell>
          <cell r="BC3406">
            <v>0</v>
          </cell>
          <cell r="BD3406">
            <v>1.2749999999999999</v>
          </cell>
          <cell r="BE3406">
            <v>0</v>
          </cell>
          <cell r="BF3406">
            <v>0</v>
          </cell>
          <cell r="BG3406">
            <v>0</v>
          </cell>
          <cell r="BH3406">
            <v>532.94522484918139</v>
          </cell>
          <cell r="BI3406">
            <v>1000</v>
          </cell>
          <cell r="BJ3406">
            <v>0</v>
          </cell>
          <cell r="BK3406">
            <v>0</v>
          </cell>
          <cell r="BL3406">
            <v>0</v>
          </cell>
          <cell r="BM3406">
            <v>0</v>
          </cell>
          <cell r="BN3406">
            <v>0</v>
          </cell>
          <cell r="BO3406">
            <v>0</v>
          </cell>
          <cell r="BP3406">
            <v>0</v>
          </cell>
        </row>
        <row r="3407">
          <cell r="A3407">
            <v>0</v>
          </cell>
          <cell r="B3407">
            <v>0</v>
          </cell>
          <cell r="C3407">
            <v>0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  <cell r="AU3407">
            <v>0</v>
          </cell>
          <cell r="AV3407">
            <v>0</v>
          </cell>
          <cell r="AW3407">
            <v>0</v>
          </cell>
          <cell r="AX3407">
            <v>0</v>
          </cell>
          <cell r="AY3407">
            <v>0</v>
          </cell>
          <cell r="AZ3407">
            <v>0</v>
          </cell>
          <cell r="BA3407">
            <v>0</v>
          </cell>
          <cell r="BB3407">
            <v>0</v>
          </cell>
          <cell r="BC3407">
            <v>0</v>
          </cell>
          <cell r="BD3407">
            <v>0</v>
          </cell>
          <cell r="BE3407">
            <v>0</v>
          </cell>
          <cell r="BF3407">
            <v>0</v>
          </cell>
          <cell r="BG3407">
            <v>0</v>
          </cell>
          <cell r="BH3407">
            <v>0</v>
          </cell>
          <cell r="BI3407">
            <v>0</v>
          </cell>
          <cell r="BJ3407">
            <v>0</v>
          </cell>
          <cell r="BK3407">
            <v>0</v>
          </cell>
          <cell r="BL3407">
            <v>0</v>
          </cell>
          <cell r="BM3407">
            <v>0</v>
          </cell>
          <cell r="BN3407">
            <v>0</v>
          </cell>
          <cell r="BO3407">
            <v>0</v>
          </cell>
          <cell r="BP3407">
            <v>0</v>
          </cell>
        </row>
        <row r="3408">
          <cell r="A3408">
            <v>19517</v>
          </cell>
          <cell r="B3408" t="str">
            <v>Demuynck</v>
          </cell>
          <cell r="C3408" t="str">
            <v>Virginie</v>
          </cell>
          <cell r="D3408" t="str">
            <v>Direction Réseau d'Agences - Directeur</v>
          </cell>
          <cell r="E3408">
            <v>5695</v>
          </cell>
          <cell r="F3408" t="str">
            <v>Réseau d'agences</v>
          </cell>
          <cell r="G3408">
            <v>6398</v>
          </cell>
          <cell r="H3408" t="str">
            <v>Belfius Leuze-En-Hainaut - Fct Loc.</v>
          </cell>
          <cell r="I3408">
            <v>9895</v>
          </cell>
          <cell r="J3408" t="str">
            <v>EX2</v>
          </cell>
          <cell r="K3408" t="str">
            <v>IX2</v>
          </cell>
          <cell r="L3408" t="str">
            <v>COMP_1162</v>
          </cell>
          <cell r="M3408" t="str">
            <v>Directeur d'agence Type I</v>
          </cell>
          <cell r="N3408" t="str">
            <v>Cadre Col II</v>
          </cell>
          <cell r="O3408" t="str">
            <v/>
          </cell>
          <cell r="P3408">
            <v>56966.207999999999</v>
          </cell>
          <cell r="Q3408">
            <v>882.94560000000001</v>
          </cell>
          <cell r="R3408">
            <v>84.59</v>
          </cell>
          <cell r="S3408">
            <v>0</v>
          </cell>
          <cell r="T3408">
            <v>730.75520000000006</v>
          </cell>
          <cell r="U3408">
            <v>2135.2883999999999</v>
          </cell>
          <cell r="V3408">
            <v>60715.197199999995</v>
          </cell>
          <cell r="W3408">
            <v>90.156931827865392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.77500000000000002</v>
          </cell>
          <cell r="AE3408" t="str">
            <v>Job Level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 t="str">
            <v>Job Level</v>
          </cell>
          <cell r="AK3408">
            <v>74.86</v>
          </cell>
          <cell r="AL3408">
            <v>0</v>
          </cell>
          <cell r="AM3408">
            <v>0</v>
          </cell>
          <cell r="AN3408" t="str">
            <v>Job Level</v>
          </cell>
          <cell r="AO3408" t="str">
            <v>EX2</v>
          </cell>
          <cell r="AP3408">
            <v>75.880000000001019</v>
          </cell>
          <cell r="AQ3408">
            <v>0</v>
          </cell>
          <cell r="AR3408">
            <v>0</v>
          </cell>
          <cell r="AS3408">
            <v>0.72499999999999998</v>
          </cell>
          <cell r="AT3408">
            <v>0</v>
          </cell>
          <cell r="AU3408">
            <v>0</v>
          </cell>
          <cell r="AV3408">
            <v>0</v>
          </cell>
          <cell r="AW3408">
            <v>1523.2</v>
          </cell>
          <cell r="AX3408">
            <v>1523.2</v>
          </cell>
          <cell r="AY3408">
            <v>3046.4</v>
          </cell>
          <cell r="AZ3408">
            <v>0</v>
          </cell>
          <cell r="BA3408">
            <v>0</v>
          </cell>
          <cell r="BB3408">
            <v>0</v>
          </cell>
          <cell r="BC3408">
            <v>0</v>
          </cell>
          <cell r="BD3408">
            <v>0.77500000000000002</v>
          </cell>
          <cell r="BE3408">
            <v>0</v>
          </cell>
          <cell r="BF3408">
            <v>0</v>
          </cell>
          <cell r="BG3408">
            <v>0</v>
          </cell>
          <cell r="BH3408">
            <v>1355.21</v>
          </cell>
          <cell r="BI3408">
            <v>0</v>
          </cell>
          <cell r="BJ3408">
            <v>0</v>
          </cell>
          <cell r="BK3408">
            <v>0</v>
          </cell>
          <cell r="BL3408">
            <v>0</v>
          </cell>
          <cell r="BM3408">
            <v>0</v>
          </cell>
          <cell r="BN3408">
            <v>0</v>
          </cell>
          <cell r="BO3408">
            <v>0</v>
          </cell>
          <cell r="BP3408">
            <v>0</v>
          </cell>
        </row>
        <row r="3409">
          <cell r="A3409">
            <v>19518</v>
          </cell>
          <cell r="B3409" t="str">
            <v>Bonnet</v>
          </cell>
          <cell r="C3409" t="str">
            <v>Thierry</v>
          </cell>
          <cell r="D3409" t="str">
            <v>Direction Réseau d'Agences - Directeur</v>
          </cell>
          <cell r="E3409">
            <v>5695</v>
          </cell>
          <cell r="F3409" t="str">
            <v>Réseau d'agences</v>
          </cell>
          <cell r="G3409">
            <v>6398</v>
          </cell>
          <cell r="H3409" t="str">
            <v>Belfius Tournai-Grand-Place - Fct Loc.</v>
          </cell>
          <cell r="I3409">
            <v>9868</v>
          </cell>
          <cell r="J3409" t="str">
            <v>EX1</v>
          </cell>
          <cell r="K3409" t="str">
            <v>IX1</v>
          </cell>
          <cell r="L3409" t="str">
            <v>COMP_1161</v>
          </cell>
          <cell r="M3409" t="str">
            <v>Chargé relations conseils en placement</v>
          </cell>
          <cell r="N3409" t="str">
            <v>Cadre Col II</v>
          </cell>
          <cell r="O3409" t="str">
            <v/>
          </cell>
          <cell r="P3409">
            <v>76412.865600000005</v>
          </cell>
          <cell r="Q3409">
            <v>882.94560000000001</v>
          </cell>
          <cell r="R3409">
            <v>134.02000000000001</v>
          </cell>
          <cell r="S3409">
            <v>0</v>
          </cell>
          <cell r="T3409">
            <v>839.54160000000002</v>
          </cell>
          <cell r="U3409">
            <v>1808.0247999999999</v>
          </cell>
          <cell r="V3409">
            <v>79943.377600000007</v>
          </cell>
          <cell r="W3409">
            <v>140.21214074128378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1</v>
          </cell>
          <cell r="AE3409" t="str">
            <v>Job Level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 t="str">
            <v>Job Level</v>
          </cell>
          <cell r="AK3409">
            <v>23.98</v>
          </cell>
          <cell r="AL3409">
            <v>0</v>
          </cell>
          <cell r="AM3409">
            <v>0</v>
          </cell>
          <cell r="AN3409" t="str">
            <v>Job Level</v>
          </cell>
          <cell r="AO3409" t="str">
            <v>EX1</v>
          </cell>
          <cell r="AP3409">
            <v>25.051179269037675</v>
          </cell>
          <cell r="AQ3409">
            <v>0</v>
          </cell>
          <cell r="AR3409">
            <v>0</v>
          </cell>
          <cell r="AS3409">
            <v>1.1000000000000001</v>
          </cell>
          <cell r="AT3409">
            <v>0</v>
          </cell>
          <cell r="AU3409">
            <v>0</v>
          </cell>
          <cell r="AV3409">
            <v>0</v>
          </cell>
          <cell r="AW3409">
            <v>1218.56</v>
          </cell>
          <cell r="AX3409">
            <v>1218.56</v>
          </cell>
          <cell r="AY3409">
            <v>2437.12</v>
          </cell>
          <cell r="AZ3409">
            <v>0</v>
          </cell>
          <cell r="BA3409">
            <v>0</v>
          </cell>
          <cell r="BB3409">
            <v>0</v>
          </cell>
          <cell r="BC3409">
            <v>0</v>
          </cell>
          <cell r="BD3409">
            <v>1</v>
          </cell>
          <cell r="BE3409">
            <v>0</v>
          </cell>
          <cell r="BF3409">
            <v>0</v>
          </cell>
          <cell r="BG3409">
            <v>0</v>
          </cell>
          <cell r="BH3409">
            <v>1084.17</v>
          </cell>
          <cell r="BI3409">
            <v>0</v>
          </cell>
          <cell r="BJ3409">
            <v>0</v>
          </cell>
          <cell r="BK3409">
            <v>0</v>
          </cell>
          <cell r="BL3409">
            <v>0</v>
          </cell>
          <cell r="BM3409">
            <v>0</v>
          </cell>
          <cell r="BN3409">
            <v>0</v>
          </cell>
          <cell r="BO3409">
            <v>0</v>
          </cell>
          <cell r="BP3409">
            <v>0</v>
          </cell>
        </row>
        <row r="3410">
          <cell r="A3410">
            <v>19520</v>
          </cell>
          <cell r="B3410" t="str">
            <v>Verhelst</v>
          </cell>
          <cell r="C3410" t="str">
            <v>Bert</v>
          </cell>
          <cell r="D3410" t="str">
            <v>Direction Réseau d'Agences - Directeur</v>
          </cell>
          <cell r="E3410">
            <v>5695</v>
          </cell>
          <cell r="F3410" t="str">
            <v>Réseau d'agences</v>
          </cell>
          <cell r="G3410">
            <v>6398</v>
          </cell>
          <cell r="H3410" t="str">
            <v>Belfius Temse - Fct Rég</v>
          </cell>
          <cell r="I3410">
            <v>9983</v>
          </cell>
          <cell r="J3410" t="str">
            <v>EX2</v>
          </cell>
          <cell r="K3410" t="str">
            <v>IX2</v>
          </cell>
          <cell r="L3410" t="str">
            <v>COMP_1155</v>
          </cell>
          <cell r="M3410" t="str">
            <v>Chargé de relations clientèle prof.</v>
          </cell>
          <cell r="N3410" t="str">
            <v>Cadre Col II</v>
          </cell>
          <cell r="O3410" t="str">
            <v/>
          </cell>
          <cell r="P3410">
            <v>55518.945599999999</v>
          </cell>
          <cell r="Q3410">
            <v>882.94560000000001</v>
          </cell>
          <cell r="R3410">
            <v>82.44</v>
          </cell>
          <cell r="S3410">
            <v>0</v>
          </cell>
          <cell r="T3410">
            <v>739.67</v>
          </cell>
          <cell r="U3410">
            <v>2135.2883999999999</v>
          </cell>
          <cell r="V3410">
            <v>59276.849599999994</v>
          </cell>
          <cell r="W3410">
            <v>88.020106077518875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1.3</v>
          </cell>
          <cell r="AE3410" t="str">
            <v>Above Job level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 t="str">
            <v>Job Level</v>
          </cell>
          <cell r="AK3410">
            <v>56.67</v>
          </cell>
          <cell r="AL3410">
            <v>0</v>
          </cell>
          <cell r="AM3410">
            <v>0</v>
          </cell>
          <cell r="AN3410" t="str">
            <v>Above Job level</v>
          </cell>
          <cell r="AO3410" t="str">
            <v>EX2</v>
          </cell>
          <cell r="AP3410">
            <v>88.786052952626051</v>
          </cell>
          <cell r="AQ3410">
            <v>200</v>
          </cell>
          <cell r="AR3410">
            <v>0</v>
          </cell>
          <cell r="AS3410">
            <v>1.05</v>
          </cell>
          <cell r="AT3410">
            <v>0</v>
          </cell>
          <cell r="AU3410">
            <v>0</v>
          </cell>
          <cell r="AV3410">
            <v>0</v>
          </cell>
          <cell r="AW3410">
            <v>1300.49</v>
          </cell>
          <cell r="AX3410">
            <v>3029.6</v>
          </cell>
          <cell r="AY3410">
            <v>4330.09</v>
          </cell>
          <cell r="AZ3410">
            <v>0</v>
          </cell>
          <cell r="BA3410">
            <v>0</v>
          </cell>
          <cell r="BB3410">
            <v>0</v>
          </cell>
          <cell r="BC3410">
            <v>0</v>
          </cell>
          <cell r="BD3410">
            <v>1.3</v>
          </cell>
          <cell r="BE3410">
            <v>0</v>
          </cell>
          <cell r="BF3410">
            <v>0</v>
          </cell>
          <cell r="BG3410">
            <v>0</v>
          </cell>
          <cell r="BH3410">
            <v>1626.12</v>
          </cell>
          <cell r="BI3410">
            <v>0</v>
          </cell>
          <cell r="BJ3410">
            <v>0</v>
          </cell>
          <cell r="BK3410">
            <v>0</v>
          </cell>
          <cell r="BL3410">
            <v>0</v>
          </cell>
          <cell r="BM3410">
            <v>3221.6444565216734</v>
          </cell>
          <cell r="BN3410">
            <v>0</v>
          </cell>
          <cell r="BO3410">
            <v>0</v>
          </cell>
          <cell r="BP3410">
            <v>0</v>
          </cell>
        </row>
        <row r="3411">
          <cell r="A3411">
            <v>19523</v>
          </cell>
          <cell r="B3411" t="str">
            <v>Vermeulen</v>
          </cell>
          <cell r="C3411" t="str">
            <v>Igo</v>
          </cell>
          <cell r="D3411" t="str">
            <v>Financial Markets Customer Services</v>
          </cell>
          <cell r="E3411">
            <v>4773</v>
          </cell>
          <cell r="F3411" t="str">
            <v>Transaction Services &amp; Organization FM</v>
          </cell>
          <cell r="G3411">
            <v>4775</v>
          </cell>
          <cell r="H3411" t="str">
            <v>Settlement</v>
          </cell>
          <cell r="I3411">
            <v>10522</v>
          </cell>
          <cell r="J3411" t="str">
            <v>EX1</v>
          </cell>
          <cell r="K3411" t="str">
            <v>EX1</v>
          </cell>
          <cell r="L3411" t="str">
            <v>COMP_1300</v>
          </cell>
          <cell r="M3411" t="str">
            <v>Senior collaborateur Operations OPS TFM</v>
          </cell>
          <cell r="N3411" t="str">
            <v>Cadre Col II</v>
          </cell>
          <cell r="O3411" t="str">
            <v/>
          </cell>
          <cell r="P3411">
            <v>48145.939199999993</v>
          </cell>
          <cell r="Q3411">
            <v>882.94560000000001</v>
          </cell>
          <cell r="R3411">
            <v>84.47</v>
          </cell>
          <cell r="S3411">
            <v>0</v>
          </cell>
          <cell r="T3411">
            <v>802.46119999999996</v>
          </cell>
          <cell r="U3411">
            <v>1808.0247999999999</v>
          </cell>
          <cell r="V3411">
            <v>51639.37079999999</v>
          </cell>
          <cell r="W3411">
            <v>90.599076972123953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1.1499999999999999</v>
          </cell>
          <cell r="AE3411" t="str">
            <v>Job Level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 t="str">
            <v>Job Level</v>
          </cell>
          <cell r="AK3411">
            <v>47.19</v>
          </cell>
          <cell r="AL3411">
            <v>0</v>
          </cell>
          <cell r="AM3411">
            <v>0</v>
          </cell>
          <cell r="AN3411" t="str">
            <v>Job Level</v>
          </cell>
          <cell r="AO3411" t="str">
            <v>EX1</v>
          </cell>
          <cell r="AP3411">
            <v>47.849999999999454</v>
          </cell>
          <cell r="AQ3411">
            <v>70</v>
          </cell>
          <cell r="AR3411">
            <v>0</v>
          </cell>
          <cell r="AS3411">
            <v>1.075</v>
          </cell>
          <cell r="AT3411">
            <v>0</v>
          </cell>
          <cell r="AU3411">
            <v>0</v>
          </cell>
          <cell r="AV3411">
            <v>0</v>
          </cell>
          <cell r="AW3411">
            <v>172.49</v>
          </cell>
          <cell r="AX3411">
            <v>0</v>
          </cell>
          <cell r="AY3411">
            <v>172.49</v>
          </cell>
          <cell r="AZ3411">
            <v>0</v>
          </cell>
          <cell r="BA3411">
            <v>0</v>
          </cell>
          <cell r="BB3411">
            <v>0</v>
          </cell>
          <cell r="BC3411">
            <v>0</v>
          </cell>
          <cell r="BD3411">
            <v>1.1499999999999999</v>
          </cell>
          <cell r="BE3411">
            <v>0</v>
          </cell>
          <cell r="BF3411">
            <v>0</v>
          </cell>
          <cell r="BG3411">
            <v>0</v>
          </cell>
          <cell r="BH3411">
            <v>228.33993187499985</v>
          </cell>
          <cell r="BI3411">
            <v>0</v>
          </cell>
          <cell r="BJ3411">
            <v>0</v>
          </cell>
          <cell r="BK3411">
            <v>0</v>
          </cell>
          <cell r="BL3411">
            <v>0</v>
          </cell>
          <cell r="BM3411">
            <v>0</v>
          </cell>
          <cell r="BN3411">
            <v>0</v>
          </cell>
          <cell r="BO3411">
            <v>0</v>
          </cell>
          <cell r="BP3411">
            <v>0</v>
          </cell>
        </row>
        <row r="3412">
          <cell r="A3412">
            <v>19524</v>
          </cell>
          <cell r="B3412" t="str">
            <v>Delmulle</v>
          </cell>
          <cell r="C3412" t="str">
            <v>Nele</v>
          </cell>
          <cell r="D3412" t="str">
            <v>Communications &amp; Customer Experience</v>
          </cell>
          <cell r="E3412">
            <v>7073</v>
          </cell>
          <cell r="F3412" t="str">
            <v>Internal Communication</v>
          </cell>
          <cell r="G3412">
            <v>5657</v>
          </cell>
          <cell r="H3412" t="str">
            <v>Audiovisual Communication</v>
          </cell>
          <cell r="I3412">
            <v>10970</v>
          </cell>
          <cell r="J3412" t="str">
            <v>3B</v>
          </cell>
          <cell r="K3412">
            <v>0</v>
          </cell>
          <cell r="L3412">
            <v>0</v>
          </cell>
          <cell r="M3412">
            <v>0</v>
          </cell>
          <cell r="N3412" t="str">
            <v>Employé Belfius-New</v>
          </cell>
          <cell r="O3412" t="str">
            <v/>
          </cell>
          <cell r="P3412">
            <v>45053.332799999996</v>
          </cell>
          <cell r="Q3412">
            <v>882.94560000000001</v>
          </cell>
          <cell r="R3412">
            <v>0</v>
          </cell>
          <cell r="S3412">
            <v>0</v>
          </cell>
          <cell r="T3412">
            <v>306.85000000000002</v>
          </cell>
          <cell r="U3412">
            <v>645.61239999999998</v>
          </cell>
          <cell r="V3412">
            <v>46888.740799999992</v>
          </cell>
          <cell r="W3412" t="str">
            <v>-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1</v>
          </cell>
          <cell r="AE3412" t="str">
            <v>Job Level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  <cell r="AL3412">
            <v>0</v>
          </cell>
          <cell r="AM3412">
            <v>0</v>
          </cell>
          <cell r="AN3412" t="str">
            <v>Job Level</v>
          </cell>
          <cell r="AO3412">
            <v>0</v>
          </cell>
          <cell r="AP3412">
            <v>0</v>
          </cell>
          <cell r="AQ3412">
            <v>0</v>
          </cell>
          <cell r="AR3412">
            <v>0</v>
          </cell>
          <cell r="AS3412">
            <v>1</v>
          </cell>
          <cell r="AT3412">
            <v>0</v>
          </cell>
          <cell r="AU3412">
            <v>0</v>
          </cell>
          <cell r="AV3412">
            <v>0</v>
          </cell>
          <cell r="AW3412">
            <v>0</v>
          </cell>
          <cell r="AX3412">
            <v>0</v>
          </cell>
          <cell r="AY3412">
            <v>0</v>
          </cell>
          <cell r="AZ3412">
            <v>0</v>
          </cell>
          <cell r="BA3412">
            <v>0</v>
          </cell>
          <cell r="BB3412">
            <v>0</v>
          </cell>
          <cell r="BC3412">
            <v>0</v>
          </cell>
          <cell r="BD3412">
            <v>1</v>
          </cell>
          <cell r="BE3412">
            <v>0</v>
          </cell>
          <cell r="BF3412">
            <v>0</v>
          </cell>
          <cell r="BG3412">
            <v>0</v>
          </cell>
          <cell r="BH3412">
            <v>0</v>
          </cell>
          <cell r="BI3412">
            <v>0</v>
          </cell>
          <cell r="BJ3412">
            <v>0</v>
          </cell>
          <cell r="BK3412">
            <v>0</v>
          </cell>
          <cell r="BL3412">
            <v>0</v>
          </cell>
          <cell r="BM3412">
            <v>0</v>
          </cell>
          <cell r="BN3412">
            <v>0</v>
          </cell>
          <cell r="BO3412">
            <v>0</v>
          </cell>
          <cell r="BP3412">
            <v>0</v>
          </cell>
        </row>
        <row r="3413">
          <cell r="A3413">
            <v>19528</v>
          </cell>
          <cell r="B3413" t="str">
            <v>Hajnal</v>
          </cell>
          <cell r="C3413" t="str">
            <v>Beatrix</v>
          </cell>
          <cell r="D3413" t="str">
            <v>Innovation Technology</v>
          </cell>
          <cell r="E3413">
            <v>5128</v>
          </cell>
          <cell r="F3413" t="str">
            <v>Core Banking Services</v>
          </cell>
          <cell r="G3413">
            <v>5176</v>
          </cell>
          <cell r="H3413" t="str">
            <v>PWB &amp; Origination RCB</v>
          </cell>
          <cell r="I3413">
            <v>5183</v>
          </cell>
          <cell r="J3413" t="str">
            <v>B</v>
          </cell>
          <cell r="K3413">
            <v>0</v>
          </cell>
          <cell r="L3413" t="str">
            <v>COMP_349</v>
          </cell>
          <cell r="M3413" t="str">
            <v>Application Developer</v>
          </cell>
          <cell r="N3413" t="str">
            <v>Cadre historique</v>
          </cell>
          <cell r="O3413" t="str">
            <v/>
          </cell>
          <cell r="P3413">
            <v>62026.128000000004</v>
          </cell>
          <cell r="Q3413">
            <v>882.94560000000001</v>
          </cell>
          <cell r="R3413">
            <v>0</v>
          </cell>
          <cell r="S3413">
            <v>0</v>
          </cell>
          <cell r="T3413">
            <v>431.01119999999997</v>
          </cell>
          <cell r="U3413">
            <v>645.61239999999998</v>
          </cell>
          <cell r="V3413">
            <v>63985.697200000002</v>
          </cell>
          <cell r="W3413" t="str">
            <v>-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1.1499999999999999</v>
          </cell>
          <cell r="AE3413" t="str">
            <v>Job Level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L3413">
            <v>0</v>
          </cell>
          <cell r="AM3413">
            <v>0</v>
          </cell>
          <cell r="AN3413" t="str">
            <v>Job Level</v>
          </cell>
          <cell r="AO3413">
            <v>0</v>
          </cell>
          <cell r="AP3413">
            <v>0</v>
          </cell>
          <cell r="AQ3413" t="str">
            <v/>
          </cell>
          <cell r="AR3413">
            <v>0</v>
          </cell>
          <cell r="AS3413">
            <v>1.25</v>
          </cell>
          <cell r="AT3413">
            <v>0</v>
          </cell>
          <cell r="AU3413">
            <v>0</v>
          </cell>
          <cell r="AV3413">
            <v>0</v>
          </cell>
          <cell r="AW3413">
            <v>0</v>
          </cell>
          <cell r="AX3413">
            <v>0</v>
          </cell>
          <cell r="AY3413">
            <v>0</v>
          </cell>
          <cell r="AZ3413">
            <v>0</v>
          </cell>
          <cell r="BA3413">
            <v>0</v>
          </cell>
          <cell r="BB3413">
            <v>0</v>
          </cell>
          <cell r="BC3413">
            <v>0</v>
          </cell>
          <cell r="BD3413">
            <v>1.1499999999999999</v>
          </cell>
          <cell r="BE3413">
            <v>0</v>
          </cell>
          <cell r="BF3413">
            <v>0</v>
          </cell>
          <cell r="BG3413">
            <v>0</v>
          </cell>
          <cell r="BH3413">
            <v>0</v>
          </cell>
          <cell r="BI3413" t="str">
            <v/>
          </cell>
          <cell r="BJ3413">
            <v>0</v>
          </cell>
          <cell r="BK3413">
            <v>0</v>
          </cell>
          <cell r="BL3413">
            <v>0</v>
          </cell>
          <cell r="BM3413">
            <v>0</v>
          </cell>
          <cell r="BN3413">
            <v>0</v>
          </cell>
          <cell r="BO3413">
            <v>0</v>
          </cell>
          <cell r="BP3413">
            <v>0</v>
          </cell>
        </row>
        <row r="3414">
          <cell r="A3414">
            <v>19529</v>
          </cell>
          <cell r="B3414" t="str">
            <v>Boury</v>
          </cell>
          <cell r="C3414" t="str">
            <v>Johan</v>
          </cell>
          <cell r="D3414" t="str">
            <v>Innovation Technology</v>
          </cell>
          <cell r="E3414">
            <v>5128</v>
          </cell>
          <cell r="F3414" t="str">
            <v>Distribution, intelligence, Sales Platf.</v>
          </cell>
          <cell r="G3414">
            <v>5160</v>
          </cell>
          <cell r="H3414" t="str">
            <v>FrontFrames &amp; Mobile</v>
          </cell>
          <cell r="I3414">
            <v>9204</v>
          </cell>
          <cell r="J3414" t="str">
            <v>EX2</v>
          </cell>
          <cell r="K3414" t="str">
            <v>EX3</v>
          </cell>
          <cell r="L3414" t="str">
            <v>COMP_328</v>
          </cell>
          <cell r="M3414" t="str">
            <v>Project Leader IT Development</v>
          </cell>
          <cell r="N3414" t="str">
            <v>Cadre Col II</v>
          </cell>
          <cell r="O3414" t="str">
            <v xml:space="preserve">Stage band sup / </v>
          </cell>
          <cell r="P3414">
            <v>60951.086400000015</v>
          </cell>
          <cell r="Q3414">
            <v>882.94560000000001</v>
          </cell>
          <cell r="R3414">
            <v>90.5</v>
          </cell>
          <cell r="S3414">
            <v>0</v>
          </cell>
          <cell r="T3414">
            <v>740.05759999999998</v>
          </cell>
          <cell r="U3414">
            <v>2135.2883999999999</v>
          </cell>
          <cell r="V3414">
            <v>64709.378000000012</v>
          </cell>
          <cell r="W3414">
            <v>96.080300695017627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1.425</v>
          </cell>
          <cell r="AE3414" t="str">
            <v>Above Job level</v>
          </cell>
          <cell r="AF3414" t="str">
            <v xml:space="preserve">Exceptional </v>
          </cell>
          <cell r="AG3414">
            <v>0</v>
          </cell>
          <cell r="AH3414">
            <v>0</v>
          </cell>
          <cell r="AI3414">
            <v>0</v>
          </cell>
          <cell r="AJ3414" t="str">
            <v>Above Job level</v>
          </cell>
          <cell r="AK3414">
            <v>71.19</v>
          </cell>
          <cell r="AL3414">
            <v>0</v>
          </cell>
          <cell r="AM3414">
            <v>0</v>
          </cell>
          <cell r="AN3414" t="str">
            <v xml:space="preserve">Exceptional </v>
          </cell>
          <cell r="AO3414" t="str">
            <v>EX3</v>
          </cell>
          <cell r="AP3414">
            <v>285.98636954589983</v>
          </cell>
          <cell r="AQ3414" t="str">
            <v/>
          </cell>
          <cell r="AR3414">
            <v>0</v>
          </cell>
          <cell r="AS3414">
            <v>1.25</v>
          </cell>
          <cell r="AT3414">
            <v>0</v>
          </cell>
          <cell r="AU3414">
            <v>0</v>
          </cell>
          <cell r="AV3414">
            <v>0</v>
          </cell>
          <cell r="AW3414">
            <v>406.13</v>
          </cell>
          <cell r="AX3414">
            <v>1000</v>
          </cell>
          <cell r="AY3414">
            <v>1406.13</v>
          </cell>
          <cell r="AZ3414">
            <v>0</v>
          </cell>
          <cell r="BA3414">
            <v>0</v>
          </cell>
          <cell r="BB3414">
            <v>0</v>
          </cell>
          <cell r="BC3414">
            <v>0</v>
          </cell>
          <cell r="BD3414">
            <v>1.425</v>
          </cell>
          <cell r="BE3414">
            <v>0</v>
          </cell>
          <cell r="BF3414">
            <v>0</v>
          </cell>
          <cell r="BG3414">
            <v>0</v>
          </cell>
          <cell r="BH3414">
            <v>886.13313807018426</v>
          </cell>
          <cell r="BI3414">
            <v>1500</v>
          </cell>
          <cell r="BJ3414">
            <v>0</v>
          </cell>
          <cell r="BK3414">
            <v>0</v>
          </cell>
          <cell r="BL3414">
            <v>0</v>
          </cell>
          <cell r="BM3414">
            <v>0</v>
          </cell>
          <cell r="BN3414">
            <v>0</v>
          </cell>
          <cell r="BO3414">
            <v>0</v>
          </cell>
          <cell r="BP3414">
            <v>0</v>
          </cell>
        </row>
        <row r="3415">
          <cell r="A3415">
            <v>19530</v>
          </cell>
          <cell r="B3415" t="str">
            <v>Van Der Veken</v>
          </cell>
          <cell r="C3415" t="str">
            <v>Ivo</v>
          </cell>
          <cell r="D3415" t="str">
            <v>Innovation Technology</v>
          </cell>
          <cell r="E3415">
            <v>5128</v>
          </cell>
          <cell r="F3415" t="str">
            <v>Release Management</v>
          </cell>
          <cell r="G3415">
            <v>12151</v>
          </cell>
          <cell r="H3415" t="str">
            <v>Release Management</v>
          </cell>
          <cell r="I3415">
            <v>12151</v>
          </cell>
          <cell r="J3415" t="str">
            <v>EX2</v>
          </cell>
          <cell r="K3415" t="str">
            <v>EX2</v>
          </cell>
          <cell r="L3415" t="str">
            <v>COMP_1448</v>
          </cell>
          <cell r="M3415" t="str">
            <v>Coordinateur P-Release</v>
          </cell>
          <cell r="N3415" t="str">
            <v>Cadre Col II</v>
          </cell>
          <cell r="O3415" t="str">
            <v/>
          </cell>
          <cell r="P3415">
            <v>58806.988800000006</v>
          </cell>
          <cell r="Q3415">
            <v>882.94560000000001</v>
          </cell>
          <cell r="R3415">
            <v>87.32</v>
          </cell>
          <cell r="S3415">
            <v>0</v>
          </cell>
          <cell r="T3415">
            <v>1529.8571999999999</v>
          </cell>
          <cell r="U3415">
            <v>2135.2883999999999</v>
          </cell>
          <cell r="V3415">
            <v>63355.08</v>
          </cell>
          <cell r="W3415">
            <v>94.073267454904936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1.175</v>
          </cell>
          <cell r="AE3415" t="str">
            <v>Job Level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 t="str">
            <v>Above Job level</v>
          </cell>
          <cell r="AK3415">
            <v>71.19</v>
          </cell>
          <cell r="AL3415">
            <v>0</v>
          </cell>
          <cell r="AM3415">
            <v>0</v>
          </cell>
          <cell r="AN3415" t="str">
            <v>Job Level</v>
          </cell>
          <cell r="AO3415" t="str">
            <v>EX2</v>
          </cell>
          <cell r="AP3415">
            <v>48.135902314493251</v>
          </cell>
          <cell r="AQ3415" t="str">
            <v/>
          </cell>
          <cell r="AR3415">
            <v>0</v>
          </cell>
          <cell r="AS3415">
            <v>1.2250000000000001</v>
          </cell>
          <cell r="AT3415">
            <v>0</v>
          </cell>
          <cell r="AU3415">
            <v>0</v>
          </cell>
          <cell r="AV3415">
            <v>0</v>
          </cell>
          <cell r="AW3415">
            <v>402.04</v>
          </cell>
          <cell r="AX3415">
            <v>1000</v>
          </cell>
          <cell r="AY3415">
            <v>1402.04</v>
          </cell>
          <cell r="AZ3415">
            <v>0</v>
          </cell>
          <cell r="BA3415">
            <v>0</v>
          </cell>
          <cell r="BB3415">
            <v>0</v>
          </cell>
          <cell r="BC3415">
            <v>0</v>
          </cell>
          <cell r="BD3415">
            <v>1.175</v>
          </cell>
          <cell r="BE3415">
            <v>0</v>
          </cell>
          <cell r="BF3415">
            <v>0</v>
          </cell>
          <cell r="BG3415">
            <v>0</v>
          </cell>
          <cell r="BH3415">
            <v>301.25044691337462</v>
          </cell>
          <cell r="BI3415" t="str">
            <v/>
          </cell>
          <cell r="BJ3415">
            <v>0</v>
          </cell>
          <cell r="BK3415">
            <v>0</v>
          </cell>
          <cell r="BL3415">
            <v>0</v>
          </cell>
          <cell r="BM3415">
            <v>0</v>
          </cell>
          <cell r="BN3415">
            <v>0</v>
          </cell>
          <cell r="BO3415">
            <v>0</v>
          </cell>
          <cell r="BP3415">
            <v>0</v>
          </cell>
        </row>
        <row r="3416">
          <cell r="A3416">
            <v>19531</v>
          </cell>
          <cell r="B3416" t="str">
            <v>Goblet</v>
          </cell>
          <cell r="C3416" t="str">
            <v>Jean-Pierre</v>
          </cell>
          <cell r="D3416" t="str">
            <v>Innovation Technology</v>
          </cell>
          <cell r="E3416">
            <v>5128</v>
          </cell>
          <cell r="F3416" t="str">
            <v>Support for TFM, CRO, CFO, HR</v>
          </cell>
          <cell r="G3416">
            <v>5196</v>
          </cell>
          <cell r="H3416" t="str">
            <v>Back Office &amp; Collateral Mgt</v>
          </cell>
          <cell r="I3416">
            <v>5151</v>
          </cell>
          <cell r="J3416" t="str">
            <v>K1</v>
          </cell>
          <cell r="K3416">
            <v>0</v>
          </cell>
          <cell r="L3416" t="str">
            <v>COMP_349</v>
          </cell>
          <cell r="M3416" t="str">
            <v>Application Developer</v>
          </cell>
          <cell r="N3416" t="str">
            <v>Cadre historique</v>
          </cell>
          <cell r="O3416" t="str">
            <v/>
          </cell>
          <cell r="P3416">
            <v>60262.637999999992</v>
          </cell>
          <cell r="Q3416">
            <v>883.04999999999984</v>
          </cell>
          <cell r="R3416">
            <v>0</v>
          </cell>
          <cell r="S3416">
            <v>0</v>
          </cell>
          <cell r="T3416">
            <v>857.88799999999992</v>
          </cell>
          <cell r="U3416">
            <v>645.67699999999979</v>
          </cell>
          <cell r="V3416">
            <v>62649.252999999997</v>
          </cell>
          <cell r="W3416" t="str">
            <v>-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1.2250000000000001</v>
          </cell>
          <cell r="AE3416" t="str">
            <v>Job Level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L3416">
            <v>0</v>
          </cell>
          <cell r="AM3416">
            <v>0</v>
          </cell>
          <cell r="AN3416" t="str">
            <v>Job Level</v>
          </cell>
          <cell r="AO3416">
            <v>0</v>
          </cell>
          <cell r="AP3416">
            <v>0</v>
          </cell>
          <cell r="AQ3416" t="str">
            <v/>
          </cell>
          <cell r="AR3416">
            <v>0</v>
          </cell>
          <cell r="AS3416">
            <v>1.175</v>
          </cell>
          <cell r="AT3416">
            <v>0</v>
          </cell>
          <cell r="AU3416">
            <v>0</v>
          </cell>
          <cell r="AV3416">
            <v>0</v>
          </cell>
          <cell r="AW3416">
            <v>0</v>
          </cell>
          <cell r="AX3416">
            <v>0</v>
          </cell>
          <cell r="AY3416">
            <v>0</v>
          </cell>
          <cell r="AZ3416">
            <v>0</v>
          </cell>
          <cell r="BA3416">
            <v>0</v>
          </cell>
          <cell r="BB3416">
            <v>0</v>
          </cell>
          <cell r="BC3416">
            <v>0</v>
          </cell>
          <cell r="BD3416">
            <v>1.2250000000000001</v>
          </cell>
          <cell r="BE3416">
            <v>0</v>
          </cell>
          <cell r="BF3416">
            <v>0</v>
          </cell>
          <cell r="BG3416">
            <v>0</v>
          </cell>
          <cell r="BH3416">
            <v>0</v>
          </cell>
          <cell r="BI3416" t="str">
            <v/>
          </cell>
          <cell r="BJ3416">
            <v>0</v>
          </cell>
          <cell r="BK3416">
            <v>0</v>
          </cell>
          <cell r="BL3416">
            <v>0</v>
          </cell>
          <cell r="BM3416">
            <v>0</v>
          </cell>
          <cell r="BN3416">
            <v>0</v>
          </cell>
          <cell r="BO3416">
            <v>0</v>
          </cell>
          <cell r="BP3416">
            <v>0</v>
          </cell>
        </row>
        <row r="3417">
          <cell r="A3417">
            <v>19533</v>
          </cell>
          <cell r="B3417" t="str">
            <v>Landrie</v>
          </cell>
          <cell r="C3417" t="str">
            <v>Joeri</v>
          </cell>
          <cell r="D3417" t="str">
            <v>Customer, Account &amp; Payment Services</v>
          </cell>
          <cell r="E3417">
            <v>4952</v>
          </cell>
          <cell r="F3417" t="str">
            <v>Project Office CAPS</v>
          </cell>
          <cell r="G3417">
            <v>10844</v>
          </cell>
          <cell r="H3417" t="str">
            <v>Accounting</v>
          </cell>
          <cell r="I3417">
            <v>12284</v>
          </cell>
          <cell r="J3417" t="str">
            <v>4B</v>
          </cell>
          <cell r="K3417">
            <v>0</v>
          </cell>
          <cell r="L3417">
            <v>0</v>
          </cell>
          <cell r="M3417">
            <v>0</v>
          </cell>
          <cell r="N3417" t="str">
            <v>Employé Belfius-New</v>
          </cell>
          <cell r="O3417" t="str">
            <v/>
          </cell>
          <cell r="P3417">
            <v>49041.412799999998</v>
          </cell>
          <cell r="Q3417">
            <v>882.94560000000001</v>
          </cell>
          <cell r="R3417">
            <v>0</v>
          </cell>
          <cell r="S3417">
            <v>0</v>
          </cell>
          <cell r="T3417">
            <v>563.44119999999998</v>
          </cell>
          <cell r="U3417">
            <v>645.61239999999998</v>
          </cell>
          <cell r="V3417">
            <v>51133.411999999997</v>
          </cell>
          <cell r="W3417" t="str">
            <v>-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1.2</v>
          </cell>
          <cell r="AE3417" t="str">
            <v>Job Level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0</v>
          </cell>
          <cell r="AN3417" t="str">
            <v>Job Level</v>
          </cell>
          <cell r="AO3417">
            <v>0</v>
          </cell>
          <cell r="AP3417">
            <v>0</v>
          </cell>
          <cell r="AQ3417">
            <v>0</v>
          </cell>
          <cell r="AR3417">
            <v>0</v>
          </cell>
          <cell r="AS3417">
            <v>1.2250000000000001</v>
          </cell>
          <cell r="AT3417">
            <v>0</v>
          </cell>
          <cell r="AU3417">
            <v>0</v>
          </cell>
          <cell r="AV3417">
            <v>0</v>
          </cell>
          <cell r="AW3417">
            <v>0</v>
          </cell>
          <cell r="AX3417">
            <v>0</v>
          </cell>
          <cell r="AY3417">
            <v>0</v>
          </cell>
          <cell r="AZ3417">
            <v>0</v>
          </cell>
          <cell r="BA3417">
            <v>0</v>
          </cell>
          <cell r="BB3417">
            <v>0</v>
          </cell>
          <cell r="BC3417">
            <v>0</v>
          </cell>
          <cell r="BD3417">
            <v>1.2</v>
          </cell>
          <cell r="BE3417">
            <v>0</v>
          </cell>
          <cell r="BF3417">
            <v>0</v>
          </cell>
          <cell r="BG3417">
            <v>0</v>
          </cell>
          <cell r="BH3417">
            <v>0</v>
          </cell>
          <cell r="BI3417">
            <v>0</v>
          </cell>
          <cell r="BJ3417">
            <v>0</v>
          </cell>
          <cell r="BK3417">
            <v>0</v>
          </cell>
          <cell r="BL3417">
            <v>0</v>
          </cell>
          <cell r="BM3417">
            <v>0</v>
          </cell>
          <cell r="BN3417">
            <v>0</v>
          </cell>
          <cell r="BO3417">
            <v>0</v>
          </cell>
          <cell r="BP3417">
            <v>0</v>
          </cell>
        </row>
        <row r="3418">
          <cell r="A3418">
            <v>19535</v>
          </cell>
          <cell r="B3418" t="str">
            <v>Vogels</v>
          </cell>
          <cell r="C3418" t="str">
            <v>Thibaut</v>
          </cell>
          <cell r="D3418" t="str">
            <v>Direction Réseau d'Agences - Directeur</v>
          </cell>
          <cell r="E3418">
            <v>5695</v>
          </cell>
          <cell r="F3418" t="str">
            <v>Réseau d'agences</v>
          </cell>
          <cell r="G3418">
            <v>6398</v>
          </cell>
          <cell r="H3418" t="str">
            <v>Belfius Court-St-Etienne - Fct. Loc.</v>
          </cell>
          <cell r="I3418">
            <v>9929</v>
          </cell>
          <cell r="J3418" t="str">
            <v>EX3</v>
          </cell>
          <cell r="K3418" t="str">
            <v>IX3</v>
          </cell>
          <cell r="L3418" t="str">
            <v>COMP_1163</v>
          </cell>
          <cell r="M3418" t="str">
            <v>Directeur d'agence Type II</v>
          </cell>
          <cell r="N3418" t="str">
            <v>Cadre Col II</v>
          </cell>
          <cell r="O3418" t="str">
            <v/>
          </cell>
          <cell r="P3418">
            <v>57668.472000000002</v>
          </cell>
          <cell r="Q3418">
            <v>882.94560000000001</v>
          </cell>
          <cell r="R3418">
            <v>72.38</v>
          </cell>
          <cell r="S3418">
            <v>3230</v>
          </cell>
          <cell r="T3418">
            <v>738.76559999999995</v>
          </cell>
          <cell r="U3418">
            <v>3157.7772</v>
          </cell>
          <cell r="V3418">
            <v>65677.960399999996</v>
          </cell>
          <cell r="W3418">
            <v>82.432750667505104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1.125</v>
          </cell>
          <cell r="AE3418" t="str">
            <v>Job Level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 t="str">
            <v>Job Level</v>
          </cell>
          <cell r="AK3418">
            <v>67.05</v>
          </cell>
          <cell r="AL3418">
            <v>0</v>
          </cell>
          <cell r="AM3418">
            <v>0</v>
          </cell>
          <cell r="AN3418" t="str">
            <v>Job Level</v>
          </cell>
          <cell r="AO3418" t="str">
            <v>EX3</v>
          </cell>
          <cell r="AP3418">
            <v>70.026796433878189</v>
          </cell>
          <cell r="AQ3418">
            <v>0</v>
          </cell>
          <cell r="AR3418">
            <v>0</v>
          </cell>
          <cell r="AS3418">
            <v>1.1499999999999999</v>
          </cell>
          <cell r="AT3418">
            <v>0</v>
          </cell>
          <cell r="AU3418">
            <v>0</v>
          </cell>
          <cell r="AV3418">
            <v>0</v>
          </cell>
          <cell r="AW3418">
            <v>2702.44</v>
          </cell>
          <cell r="AX3418">
            <v>7717.6900000000005</v>
          </cell>
          <cell r="AY3418">
            <v>10420.130000000001</v>
          </cell>
          <cell r="AZ3418">
            <v>0</v>
          </cell>
          <cell r="BA3418">
            <v>0</v>
          </cell>
          <cell r="BB3418">
            <v>0</v>
          </cell>
          <cell r="BC3418">
            <v>0</v>
          </cell>
          <cell r="BD3418">
            <v>1.125</v>
          </cell>
          <cell r="BE3418">
            <v>0</v>
          </cell>
          <cell r="BF3418">
            <v>0</v>
          </cell>
          <cell r="BG3418">
            <v>0</v>
          </cell>
          <cell r="BH3418">
            <v>2441.52</v>
          </cell>
          <cell r="BI3418">
            <v>0</v>
          </cell>
          <cell r="BJ3418">
            <v>0</v>
          </cell>
          <cell r="BK3418">
            <v>0</v>
          </cell>
          <cell r="BL3418">
            <v>0</v>
          </cell>
          <cell r="BM3418">
            <v>3965.1008695651367</v>
          </cell>
          <cell r="BN3418">
            <v>0</v>
          </cell>
          <cell r="BO3418">
            <v>0</v>
          </cell>
          <cell r="BP3418">
            <v>0</v>
          </cell>
        </row>
        <row r="3419">
          <cell r="A3419">
            <v>19539</v>
          </cell>
          <cell r="B3419" t="str">
            <v>Maes</v>
          </cell>
          <cell r="C3419" t="str">
            <v>Sophie</v>
          </cell>
          <cell r="D3419" t="str">
            <v>Customer Loan Services</v>
          </cell>
          <cell r="E3419">
            <v>5560</v>
          </cell>
          <cell r="F3419" t="str">
            <v>Loan Servicing</v>
          </cell>
          <cell r="G3419">
            <v>10050</v>
          </cell>
          <cell r="H3419" t="str">
            <v>Particuliers</v>
          </cell>
          <cell r="I3419">
            <v>5732</v>
          </cell>
          <cell r="J3419" t="str">
            <v>4B</v>
          </cell>
          <cell r="K3419">
            <v>0</v>
          </cell>
          <cell r="L3419">
            <v>0</v>
          </cell>
          <cell r="M3419">
            <v>0</v>
          </cell>
          <cell r="N3419" t="str">
            <v>Employé Belfius-New</v>
          </cell>
          <cell r="O3419" t="str">
            <v/>
          </cell>
          <cell r="P3419">
            <v>47437.735999999997</v>
          </cell>
          <cell r="Q3419">
            <v>882.99200000000008</v>
          </cell>
          <cell r="R3419">
            <v>0</v>
          </cell>
          <cell r="S3419">
            <v>0</v>
          </cell>
          <cell r="T3419">
            <v>799.74800000000005</v>
          </cell>
          <cell r="U3419">
            <v>645.56933333333336</v>
          </cell>
          <cell r="V3419">
            <v>49766.045333333328</v>
          </cell>
          <cell r="W3419" t="str">
            <v>-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.92500000000000004</v>
          </cell>
          <cell r="AE3419" t="str">
            <v>Job Level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  <cell r="AL3419">
            <v>0</v>
          </cell>
          <cell r="AM3419">
            <v>0</v>
          </cell>
          <cell r="AN3419" t="str">
            <v>Job Level</v>
          </cell>
          <cell r="AO3419">
            <v>0</v>
          </cell>
          <cell r="AP3419">
            <v>0</v>
          </cell>
          <cell r="AQ3419">
            <v>0</v>
          </cell>
          <cell r="AR3419">
            <v>0</v>
          </cell>
          <cell r="AS3419">
            <v>1</v>
          </cell>
          <cell r="AT3419">
            <v>0</v>
          </cell>
          <cell r="AU3419">
            <v>0</v>
          </cell>
          <cell r="AV3419">
            <v>0</v>
          </cell>
          <cell r="AW3419">
            <v>0</v>
          </cell>
          <cell r="AX3419">
            <v>0</v>
          </cell>
          <cell r="AY3419">
            <v>0</v>
          </cell>
          <cell r="AZ3419">
            <v>0</v>
          </cell>
          <cell r="BA3419">
            <v>0</v>
          </cell>
          <cell r="BB3419">
            <v>0</v>
          </cell>
          <cell r="BC3419">
            <v>0</v>
          </cell>
          <cell r="BD3419">
            <v>0.92500000000000004</v>
          </cell>
          <cell r="BE3419">
            <v>0</v>
          </cell>
          <cell r="BF3419">
            <v>0</v>
          </cell>
          <cell r="BG3419">
            <v>0</v>
          </cell>
          <cell r="BH3419">
            <v>0</v>
          </cell>
          <cell r="BI3419">
            <v>0</v>
          </cell>
          <cell r="BJ3419">
            <v>0</v>
          </cell>
          <cell r="BK3419">
            <v>0</v>
          </cell>
          <cell r="BL3419">
            <v>0</v>
          </cell>
          <cell r="BM3419">
            <v>0</v>
          </cell>
          <cell r="BN3419">
            <v>0</v>
          </cell>
          <cell r="BO3419">
            <v>0</v>
          </cell>
          <cell r="BP3419">
            <v>0</v>
          </cell>
        </row>
        <row r="3420">
          <cell r="A3420">
            <v>19541</v>
          </cell>
          <cell r="B3420" t="str">
            <v>Mathys</v>
          </cell>
          <cell r="C3420" t="str">
            <v>Nathalie</v>
          </cell>
          <cell r="D3420" t="str">
            <v>LEGAL &amp; TAX</v>
          </cell>
          <cell r="E3420">
            <v>4706</v>
          </cell>
          <cell r="F3420" t="str">
            <v>Proprietary Corporate Affairs</v>
          </cell>
          <cell r="G3420">
            <v>4931</v>
          </cell>
          <cell r="H3420" t="str">
            <v>Paralegal Assur. Banque &amp; Filiales</v>
          </cell>
          <cell r="I3420">
            <v>11777</v>
          </cell>
          <cell r="J3420">
            <v>5</v>
          </cell>
          <cell r="K3420">
            <v>0</v>
          </cell>
          <cell r="L3420">
            <v>0</v>
          </cell>
          <cell r="M3420">
            <v>0</v>
          </cell>
          <cell r="N3420" t="str">
            <v>Employé Belfius-New</v>
          </cell>
          <cell r="O3420" t="str">
            <v/>
          </cell>
          <cell r="P3420">
            <v>51475.464</v>
          </cell>
          <cell r="Q3420">
            <v>882.94560000000001</v>
          </cell>
          <cell r="R3420">
            <v>0</v>
          </cell>
          <cell r="S3420">
            <v>0</v>
          </cell>
          <cell r="T3420">
            <v>348.84</v>
          </cell>
          <cell r="U3420">
            <v>645.61239999999998</v>
          </cell>
          <cell r="V3420">
            <v>53352.861999999994</v>
          </cell>
          <cell r="W3420" t="str">
            <v>-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1.0249999999999999</v>
          </cell>
          <cell r="AE3420" t="str">
            <v>Job Level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L3420">
            <v>0</v>
          </cell>
          <cell r="AM3420">
            <v>0</v>
          </cell>
          <cell r="AN3420" t="str">
            <v>Job Level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1.05</v>
          </cell>
          <cell r="AT3420">
            <v>0</v>
          </cell>
          <cell r="AU3420">
            <v>0</v>
          </cell>
          <cell r="AV3420">
            <v>0</v>
          </cell>
          <cell r="AW3420">
            <v>0</v>
          </cell>
          <cell r="AX3420">
            <v>0</v>
          </cell>
          <cell r="AY3420">
            <v>0</v>
          </cell>
          <cell r="AZ3420">
            <v>0</v>
          </cell>
          <cell r="BA3420">
            <v>0</v>
          </cell>
          <cell r="BB3420">
            <v>0</v>
          </cell>
          <cell r="BC3420">
            <v>0</v>
          </cell>
          <cell r="BD3420">
            <v>1.0249999999999999</v>
          </cell>
          <cell r="BE3420">
            <v>0</v>
          </cell>
          <cell r="BF3420">
            <v>0</v>
          </cell>
          <cell r="BG3420">
            <v>0</v>
          </cell>
          <cell r="BH3420">
            <v>0</v>
          </cell>
          <cell r="BI3420">
            <v>0</v>
          </cell>
          <cell r="BJ3420">
            <v>0</v>
          </cell>
          <cell r="BK3420">
            <v>0</v>
          </cell>
          <cell r="BL3420">
            <v>0</v>
          </cell>
          <cell r="BM3420">
            <v>0</v>
          </cell>
          <cell r="BN3420">
            <v>0</v>
          </cell>
          <cell r="BO3420">
            <v>0</v>
          </cell>
          <cell r="BP3420">
            <v>0</v>
          </cell>
        </row>
        <row r="3421">
          <cell r="A3421">
            <v>19543</v>
          </cell>
          <cell r="B3421" t="str">
            <v>Van Den Bergh</v>
          </cell>
          <cell r="C3421" t="str">
            <v>Serge</v>
          </cell>
          <cell r="D3421" t="str">
            <v>Customer, Account &amp; Payment Services</v>
          </cell>
          <cell r="E3421">
            <v>4952</v>
          </cell>
          <cell r="F3421" t="str">
            <v>Estate Management &amp; Info Supply</v>
          </cell>
          <cell r="G3421">
            <v>4973</v>
          </cell>
          <cell r="H3421" t="str">
            <v>Successions NL</v>
          </cell>
          <cell r="I3421">
            <v>4976</v>
          </cell>
          <cell r="J3421" t="str">
            <v>3B</v>
          </cell>
          <cell r="K3421">
            <v>0</v>
          </cell>
          <cell r="L3421">
            <v>0</v>
          </cell>
          <cell r="M3421">
            <v>0</v>
          </cell>
          <cell r="N3421" t="str">
            <v>Employé Belfius-New</v>
          </cell>
          <cell r="O3421" t="str">
            <v/>
          </cell>
          <cell r="P3421">
            <v>46217.009999999995</v>
          </cell>
          <cell r="Q3421">
            <v>883.04999999999984</v>
          </cell>
          <cell r="R3421">
            <v>0</v>
          </cell>
          <cell r="S3421">
            <v>0</v>
          </cell>
          <cell r="T3421">
            <v>1048.135</v>
          </cell>
          <cell r="U3421">
            <v>645.67699999999979</v>
          </cell>
          <cell r="V3421">
            <v>48793.872000000003</v>
          </cell>
          <cell r="W3421" t="str">
            <v>-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.125</v>
          </cell>
          <cell r="AE3421" t="str">
            <v>Insufficient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0</v>
          </cell>
          <cell r="AN3421" t="str">
            <v>Insufficient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1</v>
          </cell>
          <cell r="AT3421">
            <v>0</v>
          </cell>
          <cell r="AU3421">
            <v>0</v>
          </cell>
          <cell r="AV3421">
            <v>0</v>
          </cell>
          <cell r="AW3421">
            <v>0</v>
          </cell>
          <cell r="AX3421">
            <v>0</v>
          </cell>
          <cell r="AY3421">
            <v>0</v>
          </cell>
          <cell r="AZ3421">
            <v>0</v>
          </cell>
          <cell r="BA3421">
            <v>0</v>
          </cell>
          <cell r="BB3421">
            <v>0</v>
          </cell>
          <cell r="BC3421">
            <v>0</v>
          </cell>
          <cell r="BD3421">
            <v>0.125</v>
          </cell>
          <cell r="BE3421">
            <v>0</v>
          </cell>
          <cell r="BF3421">
            <v>0</v>
          </cell>
          <cell r="BG3421">
            <v>0</v>
          </cell>
          <cell r="BH3421">
            <v>0</v>
          </cell>
          <cell r="BI3421">
            <v>0</v>
          </cell>
          <cell r="BJ3421">
            <v>0</v>
          </cell>
          <cell r="BK3421">
            <v>0</v>
          </cell>
          <cell r="BL3421">
            <v>0</v>
          </cell>
          <cell r="BM3421">
            <v>0</v>
          </cell>
          <cell r="BN3421">
            <v>0</v>
          </cell>
          <cell r="BO3421">
            <v>0</v>
          </cell>
          <cell r="BP3421">
            <v>0</v>
          </cell>
        </row>
        <row r="3422">
          <cell r="A3422">
            <v>19548</v>
          </cell>
          <cell r="B3422" t="str">
            <v>Uyttendaele</v>
          </cell>
          <cell r="C3422" t="str">
            <v>Marnix</v>
          </cell>
          <cell r="D3422" t="str">
            <v>Innovation Technology</v>
          </cell>
          <cell r="E3422">
            <v>5128</v>
          </cell>
          <cell r="F3422" t="str">
            <v>Governance &amp; PMO</v>
          </cell>
          <cell r="G3422">
            <v>5129</v>
          </cell>
          <cell r="H3422" t="str">
            <v>IT Governance</v>
          </cell>
          <cell r="I3422">
            <v>5072</v>
          </cell>
          <cell r="J3422" t="str">
            <v>4B</v>
          </cell>
          <cell r="K3422">
            <v>0</v>
          </cell>
          <cell r="L3422">
            <v>0</v>
          </cell>
          <cell r="M3422">
            <v>0</v>
          </cell>
          <cell r="N3422" t="str">
            <v>Employé Belfius-New</v>
          </cell>
          <cell r="O3422" t="str">
            <v/>
          </cell>
          <cell r="P3422">
            <v>52698.196799999991</v>
          </cell>
          <cell r="Q3422">
            <v>882.94560000000001</v>
          </cell>
          <cell r="R3422">
            <v>0</v>
          </cell>
          <cell r="S3422">
            <v>0</v>
          </cell>
          <cell r="T3422">
            <v>343.02600000000001</v>
          </cell>
          <cell r="U3422">
            <v>645.61239999999998</v>
          </cell>
          <cell r="V3422">
            <v>54569.780799999986</v>
          </cell>
          <cell r="W3422" t="str">
            <v>-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1.2</v>
          </cell>
          <cell r="AE3422" t="str">
            <v>Job Level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N3422" t="str">
            <v>Job Level</v>
          </cell>
          <cell r="AO3422">
            <v>0</v>
          </cell>
          <cell r="AP3422">
            <v>0</v>
          </cell>
          <cell r="AQ3422" t="str">
            <v/>
          </cell>
          <cell r="AR3422">
            <v>0</v>
          </cell>
          <cell r="AS3422">
            <v>1.425</v>
          </cell>
          <cell r="AT3422">
            <v>0</v>
          </cell>
          <cell r="AU3422">
            <v>0</v>
          </cell>
          <cell r="AV3422">
            <v>0</v>
          </cell>
          <cell r="AW3422">
            <v>0</v>
          </cell>
          <cell r="AX3422">
            <v>0</v>
          </cell>
          <cell r="AY3422">
            <v>0</v>
          </cell>
          <cell r="AZ3422">
            <v>0</v>
          </cell>
          <cell r="BA3422">
            <v>0</v>
          </cell>
          <cell r="BB3422">
            <v>0</v>
          </cell>
          <cell r="BC3422">
            <v>0</v>
          </cell>
          <cell r="BD3422">
            <v>1.2</v>
          </cell>
          <cell r="BE3422">
            <v>0</v>
          </cell>
          <cell r="BF3422">
            <v>0</v>
          </cell>
          <cell r="BG3422">
            <v>0</v>
          </cell>
          <cell r="BH3422">
            <v>0</v>
          </cell>
          <cell r="BI3422" t="str">
            <v/>
          </cell>
          <cell r="BJ3422">
            <v>0</v>
          </cell>
          <cell r="BK3422">
            <v>0</v>
          </cell>
          <cell r="BL3422">
            <v>0</v>
          </cell>
          <cell r="BM3422">
            <v>0</v>
          </cell>
          <cell r="BN3422">
            <v>0</v>
          </cell>
          <cell r="BO3422">
            <v>0</v>
          </cell>
          <cell r="BP3422">
            <v>0</v>
          </cell>
        </row>
        <row r="3423">
          <cell r="A3423">
            <v>19551</v>
          </cell>
          <cell r="B3423" t="str">
            <v>Vossen-Jackmar</v>
          </cell>
          <cell r="C3423" t="str">
            <v>Patrick</v>
          </cell>
          <cell r="D3423" t="str">
            <v>Distribution Corporate</v>
          </cell>
          <cell r="E3423">
            <v>5399</v>
          </cell>
          <cell r="F3423" t="str">
            <v>Zone Sud (Wallonie)</v>
          </cell>
          <cell r="G3423">
            <v>5496</v>
          </cell>
          <cell r="H3423" t="str">
            <v>Corporate Bankers  Liège</v>
          </cell>
          <cell r="I3423">
            <v>5512</v>
          </cell>
          <cell r="J3423" t="str">
            <v>EX3</v>
          </cell>
          <cell r="K3423" t="str">
            <v>EX3</v>
          </cell>
          <cell r="L3423" t="str">
            <v>COMP_147</v>
          </cell>
          <cell r="M3423" t="str">
            <v>Senior corporate banker</v>
          </cell>
          <cell r="N3423" t="str">
            <v>Cadre Col II</v>
          </cell>
          <cell r="O3423" t="str">
            <v xml:space="preserve">Warrants / </v>
          </cell>
          <cell r="P3423">
            <v>69661.665600000008</v>
          </cell>
          <cell r="Q3423">
            <v>882.94560000000001</v>
          </cell>
          <cell r="R3423">
            <v>87.42</v>
          </cell>
          <cell r="S3423">
            <v>0</v>
          </cell>
          <cell r="T3423">
            <v>1438.6419999999998</v>
          </cell>
          <cell r="U3423">
            <v>3157.7772</v>
          </cell>
          <cell r="V3423">
            <v>75141.030400000003</v>
          </cell>
          <cell r="W3423">
            <v>94.296178837963367</v>
          </cell>
          <cell r="X3423">
            <v>1105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.85</v>
          </cell>
          <cell r="AE3423" t="str">
            <v>Job Level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 t="str">
            <v>Job Level</v>
          </cell>
          <cell r="AK3423">
            <v>57.07</v>
          </cell>
          <cell r="AL3423">
            <v>0</v>
          </cell>
          <cell r="AM3423">
            <v>0</v>
          </cell>
          <cell r="AN3423" t="str">
            <v>Job Level</v>
          </cell>
          <cell r="AO3423" t="str">
            <v>EX3</v>
          </cell>
          <cell r="AP3423">
            <v>57.060911790373211</v>
          </cell>
          <cell r="AQ3423">
            <v>0</v>
          </cell>
          <cell r="AR3423">
            <v>0</v>
          </cell>
          <cell r="AS3423">
            <v>1.1000000000000001</v>
          </cell>
          <cell r="AT3423">
            <v>0</v>
          </cell>
          <cell r="AU3423">
            <v>0</v>
          </cell>
          <cell r="AV3423">
            <v>0</v>
          </cell>
          <cell r="AW3423">
            <v>290.86</v>
          </cell>
          <cell r="AX3423">
            <v>0</v>
          </cell>
          <cell r="AY3423">
            <v>290.86</v>
          </cell>
          <cell r="AZ3423">
            <v>826</v>
          </cell>
          <cell r="BA3423">
            <v>6054.5027032506941</v>
          </cell>
          <cell r="BB3423">
            <v>7847</v>
          </cell>
          <cell r="BC3423">
            <v>0</v>
          </cell>
          <cell r="BD3423">
            <v>0.85</v>
          </cell>
          <cell r="BE3423">
            <v>0</v>
          </cell>
          <cell r="BF3423">
            <v>0</v>
          </cell>
          <cell r="BG3423">
            <v>0</v>
          </cell>
          <cell r="BH3423">
            <v>0</v>
          </cell>
          <cell r="BI3423">
            <v>0</v>
          </cell>
          <cell r="BJ3423">
            <v>0</v>
          </cell>
          <cell r="BK3423">
            <v>0</v>
          </cell>
          <cell r="BL3423">
            <v>0</v>
          </cell>
          <cell r="BM3423">
            <v>6050.9125450039674</v>
          </cell>
          <cell r="BN3423">
            <v>809</v>
          </cell>
          <cell r="BO3423">
            <v>6050.9125450039674</v>
          </cell>
          <cell r="BP3423">
            <v>7685.5</v>
          </cell>
        </row>
        <row r="3424">
          <cell r="A3424">
            <v>0</v>
          </cell>
          <cell r="B3424">
            <v>0</v>
          </cell>
          <cell r="C3424">
            <v>0</v>
          </cell>
          <cell r="D3424">
            <v>0</v>
          </cell>
          <cell r="E3424">
            <v>0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  <cell r="AU3424">
            <v>0</v>
          </cell>
          <cell r="AV3424">
            <v>0</v>
          </cell>
          <cell r="AW3424">
            <v>0</v>
          </cell>
          <cell r="AX3424">
            <v>0</v>
          </cell>
          <cell r="AY3424">
            <v>0</v>
          </cell>
          <cell r="AZ3424">
            <v>0</v>
          </cell>
          <cell r="BA3424">
            <v>0</v>
          </cell>
          <cell r="BB3424">
            <v>0</v>
          </cell>
          <cell r="BC3424">
            <v>0</v>
          </cell>
          <cell r="BD3424">
            <v>0</v>
          </cell>
          <cell r="BE3424">
            <v>0</v>
          </cell>
          <cell r="BF3424">
            <v>0</v>
          </cell>
          <cell r="BG3424">
            <v>0</v>
          </cell>
          <cell r="BH3424">
            <v>0</v>
          </cell>
          <cell r="BI3424">
            <v>0</v>
          </cell>
          <cell r="BJ3424">
            <v>0</v>
          </cell>
          <cell r="BK3424">
            <v>0</v>
          </cell>
          <cell r="BL3424">
            <v>0</v>
          </cell>
          <cell r="BM3424">
            <v>0</v>
          </cell>
          <cell r="BN3424">
            <v>0</v>
          </cell>
          <cell r="BO3424">
            <v>0</v>
          </cell>
          <cell r="BP3424">
            <v>0</v>
          </cell>
        </row>
        <row r="3425">
          <cell r="A3425">
            <v>19556</v>
          </cell>
          <cell r="B3425" t="str">
            <v>Geens</v>
          </cell>
          <cell r="C3425" t="str">
            <v>Anouk</v>
          </cell>
          <cell r="D3425" t="str">
            <v>FM Risk Management</v>
          </cell>
          <cell r="E3425">
            <v>11030</v>
          </cell>
          <cell r="F3425" t="str">
            <v>Projects &amp; Transformation</v>
          </cell>
          <cell r="G3425">
            <v>10351</v>
          </cell>
          <cell r="H3425" t="str">
            <v>Projects &amp; Transformation</v>
          </cell>
          <cell r="I3425">
            <v>10351</v>
          </cell>
          <cell r="J3425" t="str">
            <v>EX2</v>
          </cell>
          <cell r="K3425" t="str">
            <v>EX2</v>
          </cell>
          <cell r="L3425" t="str">
            <v>COMP_374</v>
          </cell>
          <cell r="M3425" t="str">
            <v>Senior Risk Manager</v>
          </cell>
          <cell r="N3425" t="str">
            <v>Cadre Col II</v>
          </cell>
          <cell r="O3425" t="str">
            <v/>
          </cell>
          <cell r="P3425">
            <v>71826.504000000001</v>
          </cell>
          <cell r="Q3425">
            <v>883.04999999999984</v>
          </cell>
          <cell r="R3425">
            <v>106.64</v>
          </cell>
          <cell r="S3425">
            <v>0</v>
          </cell>
          <cell r="T3425">
            <v>321.54649999999992</v>
          </cell>
          <cell r="U3425">
            <v>2135.3530000000001</v>
          </cell>
          <cell r="V3425">
            <v>75166.453500000003</v>
          </cell>
          <cell r="W3425">
            <v>111.59878533472826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1.175</v>
          </cell>
          <cell r="AE3425" t="str">
            <v>Job Level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 t="str">
            <v>Above Job level</v>
          </cell>
          <cell r="AK3425">
            <v>33.950000000000003</v>
          </cell>
          <cell r="AL3425">
            <v>0</v>
          </cell>
          <cell r="AM3425">
            <v>0</v>
          </cell>
          <cell r="AN3425" t="str">
            <v>Job Level</v>
          </cell>
          <cell r="AO3425" t="str">
            <v>EX2</v>
          </cell>
          <cell r="AP3425">
            <v>24.259916176262777</v>
          </cell>
          <cell r="AQ3425">
            <v>0</v>
          </cell>
          <cell r="AR3425">
            <v>0</v>
          </cell>
          <cell r="AS3425">
            <v>1.425</v>
          </cell>
          <cell r="AT3425">
            <v>0</v>
          </cell>
          <cell r="AU3425">
            <v>0</v>
          </cell>
          <cell r="AV3425">
            <v>1296.68</v>
          </cell>
          <cell r="AW3425">
            <v>581.82000000000005</v>
          </cell>
          <cell r="AX3425">
            <v>15.92</v>
          </cell>
          <cell r="AY3425">
            <v>597.74</v>
          </cell>
          <cell r="AZ3425">
            <v>0</v>
          </cell>
          <cell r="BA3425">
            <v>0</v>
          </cell>
          <cell r="BB3425">
            <v>0</v>
          </cell>
          <cell r="BC3425">
            <v>0</v>
          </cell>
          <cell r="BD3425">
            <v>1.175</v>
          </cell>
          <cell r="BE3425">
            <v>0</v>
          </cell>
          <cell r="BF3425">
            <v>0</v>
          </cell>
          <cell r="BG3425">
            <v>0</v>
          </cell>
          <cell r="BH3425">
            <v>241.26875376363455</v>
          </cell>
          <cell r="BI3425">
            <v>356.47</v>
          </cell>
          <cell r="BJ3425">
            <v>0</v>
          </cell>
          <cell r="BK3425">
            <v>0</v>
          </cell>
          <cell r="BL3425">
            <v>0</v>
          </cell>
          <cell r="BM3425">
            <v>0</v>
          </cell>
          <cell r="BN3425">
            <v>0</v>
          </cell>
          <cell r="BO3425">
            <v>0</v>
          </cell>
          <cell r="BP3425">
            <v>0</v>
          </cell>
        </row>
        <row r="3426">
          <cell r="A3426">
            <v>19557</v>
          </cell>
          <cell r="B3426" t="str">
            <v>De Cock</v>
          </cell>
          <cell r="C3426" t="str">
            <v>Steven</v>
          </cell>
          <cell r="D3426" t="str">
            <v>Direction Réseau d'Agences - Directeur</v>
          </cell>
          <cell r="E3426">
            <v>5695</v>
          </cell>
          <cell r="F3426" t="str">
            <v>Réseau d'agences</v>
          </cell>
          <cell r="G3426">
            <v>6398</v>
          </cell>
          <cell r="H3426" t="str">
            <v>Belfius Bornem - Fct Rég.</v>
          </cell>
          <cell r="I3426">
            <v>9991</v>
          </cell>
          <cell r="J3426" t="str">
            <v>EX2</v>
          </cell>
          <cell r="K3426" t="str">
            <v>IX2</v>
          </cell>
          <cell r="L3426" t="str">
            <v>COMP_1155</v>
          </cell>
          <cell r="M3426" t="str">
            <v>Chargé de relations clientèle prof.</v>
          </cell>
          <cell r="N3426" t="str">
            <v>Cadre Col II</v>
          </cell>
          <cell r="O3426" t="str">
            <v/>
          </cell>
          <cell r="P3426">
            <v>54183.043199999993</v>
          </cell>
          <cell r="Q3426">
            <v>882.94560000000001</v>
          </cell>
          <cell r="R3426">
            <v>80.459999999999994</v>
          </cell>
          <cell r="S3426">
            <v>0</v>
          </cell>
          <cell r="T3426">
            <v>837.21600000000001</v>
          </cell>
          <cell r="U3426">
            <v>2135.2883999999999</v>
          </cell>
          <cell r="V3426">
            <v>58038.49319999999</v>
          </cell>
          <cell r="W3426">
            <v>86.185213806374009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1.3</v>
          </cell>
          <cell r="AE3426" t="str">
            <v>Above Job level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 t="str">
            <v>Above Job level</v>
          </cell>
          <cell r="AK3426">
            <v>85.01</v>
          </cell>
          <cell r="AL3426">
            <v>0</v>
          </cell>
          <cell r="AM3426">
            <v>0</v>
          </cell>
          <cell r="AN3426" t="str">
            <v>Above Job level</v>
          </cell>
          <cell r="AO3426" t="str">
            <v>EX2</v>
          </cell>
          <cell r="AP3426">
            <v>88.786052952626051</v>
          </cell>
          <cell r="AQ3426">
            <v>0</v>
          </cell>
          <cell r="AR3426">
            <v>0</v>
          </cell>
          <cell r="AS3426">
            <v>1.25</v>
          </cell>
          <cell r="AT3426">
            <v>0</v>
          </cell>
          <cell r="AU3426">
            <v>0</v>
          </cell>
          <cell r="AV3426">
            <v>0</v>
          </cell>
          <cell r="AW3426">
            <v>1420.83</v>
          </cell>
          <cell r="AX3426">
            <v>2717.66</v>
          </cell>
          <cell r="AY3426">
            <v>4138.49</v>
          </cell>
          <cell r="AZ3426">
            <v>0</v>
          </cell>
          <cell r="BA3426">
            <v>0</v>
          </cell>
          <cell r="BB3426">
            <v>0</v>
          </cell>
          <cell r="BC3426">
            <v>0</v>
          </cell>
          <cell r="BD3426">
            <v>1.3</v>
          </cell>
          <cell r="BE3426">
            <v>0</v>
          </cell>
          <cell r="BF3426">
            <v>0</v>
          </cell>
          <cell r="BG3426">
            <v>0</v>
          </cell>
          <cell r="BH3426">
            <v>1777.04</v>
          </cell>
          <cell r="BI3426">
            <v>0</v>
          </cell>
          <cell r="BJ3426">
            <v>0</v>
          </cell>
          <cell r="BK3426">
            <v>0</v>
          </cell>
          <cell r="BL3426">
            <v>0</v>
          </cell>
          <cell r="BM3426">
            <v>1982.5504347825683</v>
          </cell>
          <cell r="BN3426">
            <v>0</v>
          </cell>
          <cell r="BO3426">
            <v>0</v>
          </cell>
          <cell r="BP3426">
            <v>0</v>
          </cell>
        </row>
        <row r="3427">
          <cell r="A3427">
            <v>19560</v>
          </cell>
          <cell r="B3427" t="str">
            <v>Creminger</v>
          </cell>
          <cell r="C3427" t="str">
            <v>Jean-Pierre</v>
          </cell>
          <cell r="D3427" t="str">
            <v>Innovation Technology</v>
          </cell>
          <cell r="E3427">
            <v>5128</v>
          </cell>
          <cell r="F3427" t="str">
            <v>Core Banking Services</v>
          </cell>
          <cell r="G3427">
            <v>5176</v>
          </cell>
          <cell r="H3427" t="str">
            <v>Custody &amp; Insurance</v>
          </cell>
          <cell r="I3427">
            <v>7126</v>
          </cell>
          <cell r="J3427" t="str">
            <v>EX4</v>
          </cell>
          <cell r="K3427" t="str">
            <v>EX4</v>
          </cell>
          <cell r="L3427" t="str">
            <v>COMP_581</v>
          </cell>
          <cell r="M3427" t="str">
            <v>Team Manager IT Development</v>
          </cell>
          <cell r="N3427" t="str">
            <v>Cadre Col II</v>
          </cell>
          <cell r="O3427" t="str">
            <v/>
          </cell>
          <cell r="P3427">
            <v>95553.840000000011</v>
          </cell>
          <cell r="Q3427">
            <v>882.94560000000001</v>
          </cell>
          <cell r="R3427">
            <v>100.9</v>
          </cell>
          <cell r="S3427">
            <v>0</v>
          </cell>
          <cell r="T3427">
            <v>392.50959999999998</v>
          </cell>
          <cell r="U3427">
            <v>4501.8447999999999</v>
          </cell>
          <cell r="V3427">
            <v>101331.14000000003</v>
          </cell>
          <cell r="W3427">
            <v>107.00053525844699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1.425</v>
          </cell>
          <cell r="AE3427" t="str">
            <v>Above Job level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 t="str">
            <v>Above Job level</v>
          </cell>
          <cell r="AK3427">
            <v>100.08</v>
          </cell>
          <cell r="AL3427">
            <v>0</v>
          </cell>
          <cell r="AM3427">
            <v>0</v>
          </cell>
          <cell r="AN3427" t="str">
            <v>Above Job level</v>
          </cell>
          <cell r="AO3427" t="str">
            <v>EX4</v>
          </cell>
          <cell r="AP3427">
            <v>50.749518186991736</v>
          </cell>
          <cell r="AQ3427" t="str">
            <v/>
          </cell>
          <cell r="AR3427">
            <v>0</v>
          </cell>
          <cell r="AS3427">
            <v>1.375</v>
          </cell>
          <cell r="AT3427">
            <v>0</v>
          </cell>
          <cell r="AU3427">
            <v>0</v>
          </cell>
          <cell r="AV3427">
            <v>0</v>
          </cell>
          <cell r="AW3427">
            <v>975.39</v>
          </cell>
          <cell r="AX3427">
            <v>0</v>
          </cell>
          <cell r="AY3427">
            <v>975.39</v>
          </cell>
          <cell r="AZ3427">
            <v>0</v>
          </cell>
          <cell r="BA3427">
            <v>0</v>
          </cell>
          <cell r="BB3427">
            <v>0</v>
          </cell>
          <cell r="BC3427">
            <v>0</v>
          </cell>
          <cell r="BD3427">
            <v>1.425</v>
          </cell>
          <cell r="BE3427">
            <v>0</v>
          </cell>
          <cell r="BF3427">
            <v>0</v>
          </cell>
          <cell r="BG3427">
            <v>0</v>
          </cell>
          <cell r="BH3427">
            <v>1057.2515929354345</v>
          </cell>
          <cell r="BI3427">
            <v>3000</v>
          </cell>
          <cell r="BJ3427">
            <v>0</v>
          </cell>
          <cell r="BK3427">
            <v>0</v>
          </cell>
          <cell r="BL3427">
            <v>0</v>
          </cell>
          <cell r="BM3427">
            <v>0</v>
          </cell>
          <cell r="BN3427">
            <v>0</v>
          </cell>
          <cell r="BO3427">
            <v>0</v>
          </cell>
          <cell r="BP3427">
            <v>0</v>
          </cell>
        </row>
        <row r="3428">
          <cell r="A3428">
            <v>19564</v>
          </cell>
          <cell r="B3428" t="str">
            <v>Van Dingenen</v>
          </cell>
          <cell r="C3428" t="str">
            <v>An</v>
          </cell>
          <cell r="D3428" t="str">
            <v>Direction Réseau d'Agences - Directeur</v>
          </cell>
          <cell r="E3428">
            <v>5695</v>
          </cell>
          <cell r="F3428" t="str">
            <v>Réseau d'agences</v>
          </cell>
          <cell r="G3428">
            <v>6398</v>
          </cell>
          <cell r="H3428" t="str">
            <v>Belfius Herentals - Fct Rég.</v>
          </cell>
          <cell r="I3428">
            <v>9877</v>
          </cell>
          <cell r="J3428" t="str">
            <v>EX1</v>
          </cell>
          <cell r="K3428" t="str">
            <v>IX1</v>
          </cell>
          <cell r="L3428" t="str">
            <v>COMP_1153</v>
          </cell>
          <cell r="M3428" t="str">
            <v>Spécialiste Crédits et Assurances</v>
          </cell>
          <cell r="N3428" t="str">
            <v>Cadre Col II</v>
          </cell>
          <cell r="O3428" t="str">
            <v/>
          </cell>
          <cell r="P3428">
            <v>50949.427199999998</v>
          </cell>
          <cell r="Q3428">
            <v>882.94560000000001</v>
          </cell>
          <cell r="R3428">
            <v>89.38</v>
          </cell>
          <cell r="S3428">
            <v>0</v>
          </cell>
          <cell r="T3428">
            <v>464.34479999999996</v>
          </cell>
          <cell r="U3428">
            <v>1808.0247999999999</v>
          </cell>
          <cell r="V3428">
            <v>54104.742399999996</v>
          </cell>
          <cell r="W3428">
            <v>94.915333527282513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1.1000000000000001</v>
          </cell>
          <cell r="AE3428" t="str">
            <v>Job Level</v>
          </cell>
          <cell r="AF3428" t="str">
            <v>Above Job level</v>
          </cell>
          <cell r="AG3428">
            <v>0</v>
          </cell>
          <cell r="AH3428">
            <v>0</v>
          </cell>
          <cell r="AI3428">
            <v>0</v>
          </cell>
          <cell r="AJ3428" t="str">
            <v>Above Job level</v>
          </cell>
          <cell r="AK3428">
            <v>71.95</v>
          </cell>
          <cell r="AL3428">
            <v>0</v>
          </cell>
          <cell r="AM3428">
            <v>0</v>
          </cell>
          <cell r="AN3428" t="str">
            <v>Above Job level</v>
          </cell>
          <cell r="AO3428" t="str">
            <v>EX1</v>
          </cell>
          <cell r="AP3428">
            <v>75.153537807112116</v>
          </cell>
          <cell r="AQ3428">
            <v>0</v>
          </cell>
          <cell r="AR3428">
            <v>0</v>
          </cell>
          <cell r="AS3428">
            <v>1.45</v>
          </cell>
          <cell r="AT3428">
            <v>0</v>
          </cell>
          <cell r="AU3428">
            <v>0</v>
          </cell>
          <cell r="AV3428">
            <v>0</v>
          </cell>
          <cell r="AW3428">
            <v>1962.71</v>
          </cell>
          <cell r="AX3428">
            <v>5228.0300000000007</v>
          </cell>
          <cell r="AY3428">
            <v>7190.7400000000007</v>
          </cell>
          <cell r="AZ3428">
            <v>0</v>
          </cell>
          <cell r="BA3428">
            <v>0</v>
          </cell>
          <cell r="BB3428">
            <v>0</v>
          </cell>
          <cell r="BC3428">
            <v>0</v>
          </cell>
          <cell r="BD3428">
            <v>1.1000000000000001</v>
          </cell>
          <cell r="BE3428">
            <v>0</v>
          </cell>
          <cell r="BF3428">
            <v>0</v>
          </cell>
          <cell r="BG3428">
            <v>0</v>
          </cell>
          <cell r="BH3428">
            <v>1957.59</v>
          </cell>
          <cell r="BI3428">
            <v>0</v>
          </cell>
          <cell r="BJ3428">
            <v>0</v>
          </cell>
          <cell r="BK3428">
            <v>0</v>
          </cell>
          <cell r="BL3428">
            <v>0</v>
          </cell>
          <cell r="BM3428">
            <v>2478.1880434782106</v>
          </cell>
          <cell r="BN3428">
            <v>0</v>
          </cell>
          <cell r="BO3428">
            <v>0</v>
          </cell>
          <cell r="BP3428">
            <v>0</v>
          </cell>
        </row>
        <row r="3429">
          <cell r="A3429">
            <v>19713</v>
          </cell>
          <cell r="B3429" t="str">
            <v>Follet</v>
          </cell>
          <cell r="C3429" t="str">
            <v>Josiane</v>
          </cell>
          <cell r="D3429" t="str">
            <v>Non-Actif</v>
          </cell>
          <cell r="E3429">
            <v>6156</v>
          </cell>
          <cell r="F3429" t="str">
            <v>Non-Actif - Mal. Lg. Durée</v>
          </cell>
          <cell r="G3429">
            <v>6162</v>
          </cell>
          <cell r="H3429" t="str">
            <v>Non-Actif - Mal. Lg. Durée</v>
          </cell>
          <cell r="I3429">
            <v>6162</v>
          </cell>
          <cell r="J3429">
            <v>3</v>
          </cell>
          <cell r="K3429">
            <v>0</v>
          </cell>
          <cell r="L3429">
            <v>0</v>
          </cell>
          <cell r="M3429">
            <v>0</v>
          </cell>
          <cell r="N3429" t="str">
            <v>Employé Belfius-New</v>
          </cell>
          <cell r="O3429" t="str">
            <v/>
          </cell>
          <cell r="P3429">
            <v>46909.425599999995</v>
          </cell>
          <cell r="Q3429">
            <v>882.94560000000001</v>
          </cell>
          <cell r="R3429">
            <v>0</v>
          </cell>
          <cell r="S3429">
            <v>0</v>
          </cell>
          <cell r="T3429">
            <v>0</v>
          </cell>
          <cell r="U3429">
            <v>645.61239999999998</v>
          </cell>
          <cell r="V3429">
            <v>48437.983599999992</v>
          </cell>
          <cell r="W3429" t="str">
            <v>-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  <cell r="AU3429">
            <v>0</v>
          </cell>
          <cell r="AV3429">
            <v>0</v>
          </cell>
          <cell r="AW3429">
            <v>0</v>
          </cell>
          <cell r="AX3429">
            <v>0</v>
          </cell>
          <cell r="AY3429">
            <v>0</v>
          </cell>
          <cell r="AZ3429">
            <v>0</v>
          </cell>
          <cell r="BA3429">
            <v>0</v>
          </cell>
          <cell r="BB3429">
            <v>0</v>
          </cell>
          <cell r="BC3429">
            <v>0</v>
          </cell>
          <cell r="BD3429">
            <v>0</v>
          </cell>
          <cell r="BE3429">
            <v>0</v>
          </cell>
          <cell r="BF3429">
            <v>0</v>
          </cell>
          <cell r="BG3429">
            <v>0</v>
          </cell>
          <cell r="BH3429">
            <v>0</v>
          </cell>
          <cell r="BI3429">
            <v>0</v>
          </cell>
          <cell r="BJ3429">
            <v>0</v>
          </cell>
          <cell r="BK3429">
            <v>0</v>
          </cell>
          <cell r="BL3429">
            <v>0</v>
          </cell>
          <cell r="BM3429">
            <v>0</v>
          </cell>
          <cell r="BN3429">
            <v>0</v>
          </cell>
          <cell r="BO3429">
            <v>0</v>
          </cell>
          <cell r="BP3429">
            <v>0</v>
          </cell>
        </row>
        <row r="3430">
          <cell r="A3430">
            <v>19727</v>
          </cell>
          <cell r="B3430" t="str">
            <v>Bovijn</v>
          </cell>
          <cell r="C3430" t="str">
            <v>Alex</v>
          </cell>
          <cell r="D3430" t="str">
            <v>Non-Actif</v>
          </cell>
          <cell r="E3430">
            <v>6156</v>
          </cell>
          <cell r="F3430" t="str">
            <v>Non-Actif - Mal. Lg. Durée</v>
          </cell>
          <cell r="G3430">
            <v>6162</v>
          </cell>
          <cell r="H3430" t="str">
            <v>Non-Actif - Mal. Lg. Durée</v>
          </cell>
          <cell r="I3430">
            <v>6162</v>
          </cell>
          <cell r="J3430" t="str">
            <v>3B</v>
          </cell>
          <cell r="K3430">
            <v>0</v>
          </cell>
          <cell r="L3430">
            <v>0</v>
          </cell>
          <cell r="M3430">
            <v>0</v>
          </cell>
          <cell r="N3430" t="str">
            <v>Employé Belfius-New</v>
          </cell>
          <cell r="O3430" t="str">
            <v/>
          </cell>
          <cell r="P3430">
            <v>48969.724799999996</v>
          </cell>
          <cell r="Q3430">
            <v>882.94560000000001</v>
          </cell>
          <cell r="R3430">
            <v>0</v>
          </cell>
          <cell r="S3430">
            <v>0</v>
          </cell>
          <cell r="T3430">
            <v>0</v>
          </cell>
          <cell r="U3430">
            <v>644.70799999999997</v>
          </cell>
          <cell r="V3430">
            <v>50497.378399999994</v>
          </cell>
          <cell r="W3430" t="str">
            <v>-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  <cell r="AU3430">
            <v>0</v>
          </cell>
          <cell r="AV3430">
            <v>0</v>
          </cell>
          <cell r="AW3430">
            <v>0</v>
          </cell>
          <cell r="AX3430">
            <v>0</v>
          </cell>
          <cell r="AY3430">
            <v>0</v>
          </cell>
          <cell r="AZ3430">
            <v>0</v>
          </cell>
          <cell r="BA3430">
            <v>0</v>
          </cell>
          <cell r="BB3430">
            <v>0</v>
          </cell>
          <cell r="BC3430">
            <v>0</v>
          </cell>
          <cell r="BD3430">
            <v>0</v>
          </cell>
          <cell r="BE3430">
            <v>0</v>
          </cell>
          <cell r="BF3430">
            <v>0</v>
          </cell>
          <cell r="BG3430">
            <v>0</v>
          </cell>
          <cell r="BH3430">
            <v>0</v>
          </cell>
          <cell r="BI3430">
            <v>0</v>
          </cell>
          <cell r="BJ3430">
            <v>0</v>
          </cell>
          <cell r="BK3430">
            <v>0</v>
          </cell>
          <cell r="BL3430">
            <v>0</v>
          </cell>
          <cell r="BM3430">
            <v>0</v>
          </cell>
          <cell r="BN3430">
            <v>0</v>
          </cell>
          <cell r="BO3430">
            <v>0</v>
          </cell>
          <cell r="BP3430">
            <v>0</v>
          </cell>
        </row>
        <row r="3431">
          <cell r="A3431">
            <v>19791</v>
          </cell>
          <cell r="B3431" t="str">
            <v>Cuyvers</v>
          </cell>
          <cell r="C3431" t="str">
            <v>Frank</v>
          </cell>
          <cell r="D3431" t="str">
            <v>Regional Commercial Director NE</v>
          </cell>
          <cell r="E3431">
            <v>6242</v>
          </cell>
          <cell r="F3431" t="str">
            <v>Secrétariat</v>
          </cell>
          <cell r="G3431">
            <v>8561</v>
          </cell>
          <cell r="H3431" t="str">
            <v>Concierge</v>
          </cell>
          <cell r="I3431">
            <v>8553</v>
          </cell>
          <cell r="J3431">
            <v>3</v>
          </cell>
          <cell r="K3431">
            <v>0</v>
          </cell>
          <cell r="L3431">
            <v>0</v>
          </cell>
          <cell r="M3431">
            <v>0</v>
          </cell>
          <cell r="N3431" t="str">
            <v>Employé Belfius-New</v>
          </cell>
          <cell r="O3431" t="str">
            <v/>
          </cell>
          <cell r="P3431">
            <v>44413.987199999996</v>
          </cell>
          <cell r="Q3431">
            <v>882.94560000000001</v>
          </cell>
          <cell r="R3431">
            <v>0</v>
          </cell>
          <cell r="S3431">
            <v>0</v>
          </cell>
          <cell r="T3431">
            <v>1026.8815999999999</v>
          </cell>
          <cell r="U3431">
            <v>645.61239999999998</v>
          </cell>
          <cell r="V3431">
            <v>46969.426799999994</v>
          </cell>
          <cell r="W3431" t="str">
            <v>-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1.1000000000000001</v>
          </cell>
          <cell r="AE3431" t="str">
            <v>Job Level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 t="str">
            <v>Job Level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1.0249999999999999</v>
          </cell>
          <cell r="AT3431">
            <v>0</v>
          </cell>
          <cell r="AU3431">
            <v>0</v>
          </cell>
          <cell r="AV3431">
            <v>0</v>
          </cell>
          <cell r="AW3431">
            <v>0</v>
          </cell>
          <cell r="AX3431">
            <v>0</v>
          </cell>
          <cell r="AY3431">
            <v>0</v>
          </cell>
          <cell r="AZ3431">
            <v>0</v>
          </cell>
          <cell r="BA3431">
            <v>0</v>
          </cell>
          <cell r="BB3431">
            <v>0</v>
          </cell>
          <cell r="BC3431">
            <v>0</v>
          </cell>
          <cell r="BD3431">
            <v>1.1000000000000001</v>
          </cell>
          <cell r="BE3431">
            <v>0</v>
          </cell>
          <cell r="BF3431">
            <v>0</v>
          </cell>
          <cell r="BG3431">
            <v>0</v>
          </cell>
          <cell r="BH3431">
            <v>0</v>
          </cell>
          <cell r="BI3431">
            <v>0</v>
          </cell>
          <cell r="BJ3431">
            <v>0</v>
          </cell>
          <cell r="BK3431">
            <v>0</v>
          </cell>
          <cell r="BL3431">
            <v>0</v>
          </cell>
          <cell r="BM3431">
            <v>0</v>
          </cell>
          <cell r="BN3431">
            <v>0</v>
          </cell>
          <cell r="BO3431">
            <v>0</v>
          </cell>
          <cell r="BP3431">
            <v>0</v>
          </cell>
        </row>
        <row r="3432">
          <cell r="A3432">
            <v>19839</v>
          </cell>
          <cell r="B3432" t="str">
            <v>Goettgens</v>
          </cell>
          <cell r="C3432" t="str">
            <v>Marc</v>
          </cell>
          <cell r="D3432" t="str">
            <v>Non-Actif</v>
          </cell>
          <cell r="E3432">
            <v>6156</v>
          </cell>
          <cell r="F3432" t="str">
            <v>Non-Actif - Mal. Lg. Durée</v>
          </cell>
          <cell r="G3432">
            <v>6162</v>
          </cell>
          <cell r="H3432" t="str">
            <v>Non-Actif - Mal. Lg. Durée</v>
          </cell>
          <cell r="I3432">
            <v>6162</v>
          </cell>
          <cell r="J3432">
            <v>4</v>
          </cell>
          <cell r="K3432">
            <v>0</v>
          </cell>
          <cell r="L3432">
            <v>0</v>
          </cell>
          <cell r="M3432">
            <v>0</v>
          </cell>
          <cell r="N3432" t="str">
            <v>Employé Belfius-New</v>
          </cell>
          <cell r="O3432" t="str">
            <v/>
          </cell>
          <cell r="P3432">
            <v>50092.511999999995</v>
          </cell>
          <cell r="Q3432">
            <v>882.94560000000001</v>
          </cell>
          <cell r="R3432">
            <v>0</v>
          </cell>
          <cell r="S3432">
            <v>0</v>
          </cell>
          <cell r="T3432">
            <v>349.61519999999996</v>
          </cell>
          <cell r="U3432">
            <v>645.61239999999998</v>
          </cell>
          <cell r="V3432">
            <v>51970.685199999993</v>
          </cell>
          <cell r="W3432" t="str">
            <v>-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.92500000000000004</v>
          </cell>
          <cell r="AT3432">
            <v>0</v>
          </cell>
          <cell r="AU3432">
            <v>0</v>
          </cell>
          <cell r="AV3432">
            <v>0</v>
          </cell>
          <cell r="AW3432">
            <v>0</v>
          </cell>
          <cell r="AX3432">
            <v>0</v>
          </cell>
          <cell r="AY3432">
            <v>0</v>
          </cell>
          <cell r="AZ3432">
            <v>0</v>
          </cell>
          <cell r="BA3432">
            <v>0</v>
          </cell>
          <cell r="BB3432">
            <v>0</v>
          </cell>
          <cell r="BC3432">
            <v>0</v>
          </cell>
          <cell r="BD3432">
            <v>0</v>
          </cell>
          <cell r="BE3432">
            <v>0</v>
          </cell>
          <cell r="BF3432">
            <v>0</v>
          </cell>
          <cell r="BG3432">
            <v>0</v>
          </cell>
          <cell r="BH3432">
            <v>0</v>
          </cell>
          <cell r="BI3432">
            <v>0</v>
          </cell>
          <cell r="BJ3432">
            <v>0</v>
          </cell>
          <cell r="BK3432">
            <v>0</v>
          </cell>
          <cell r="BL3432">
            <v>0</v>
          </cell>
          <cell r="BM3432">
            <v>0</v>
          </cell>
          <cell r="BN3432">
            <v>0</v>
          </cell>
          <cell r="BO3432">
            <v>0</v>
          </cell>
          <cell r="BP3432">
            <v>0</v>
          </cell>
        </row>
        <row r="3433">
          <cell r="A3433">
            <v>19863</v>
          </cell>
          <cell r="B3433" t="str">
            <v>Swinnen</v>
          </cell>
          <cell r="C3433" t="str">
            <v>Chantal</v>
          </cell>
          <cell r="D3433" t="str">
            <v>Marketing PCB</v>
          </cell>
          <cell r="E3433">
            <v>5022</v>
          </cell>
          <cell r="F3433" t="str">
            <v>Corporate Office PCB transversal</v>
          </cell>
          <cell r="G3433">
            <v>11769</v>
          </cell>
          <cell r="H3433" t="str">
            <v>Test Team PCB</v>
          </cell>
          <cell r="I3433">
            <v>9478</v>
          </cell>
          <cell r="J3433">
            <v>5</v>
          </cell>
          <cell r="K3433">
            <v>0</v>
          </cell>
          <cell r="L3433">
            <v>0</v>
          </cell>
          <cell r="M3433">
            <v>0</v>
          </cell>
          <cell r="N3433" t="str">
            <v>Employé Belfius-New</v>
          </cell>
          <cell r="O3433" t="str">
            <v/>
          </cell>
          <cell r="P3433">
            <v>57360.144000000008</v>
          </cell>
          <cell r="Q3433">
            <v>883.08479999999997</v>
          </cell>
          <cell r="R3433">
            <v>0</v>
          </cell>
          <cell r="S3433">
            <v>0</v>
          </cell>
          <cell r="T3433">
            <v>643.1576</v>
          </cell>
          <cell r="U3433">
            <v>645.74159999999995</v>
          </cell>
          <cell r="V3433">
            <v>59532.128000000004</v>
          </cell>
          <cell r="W3433" t="str">
            <v>-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.77500000000000002</v>
          </cell>
          <cell r="AE3433" t="str">
            <v>Job Level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 t="str">
            <v>Job Level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1</v>
          </cell>
          <cell r="AT3433">
            <v>0</v>
          </cell>
          <cell r="AU3433">
            <v>0</v>
          </cell>
          <cell r="AV3433">
            <v>0</v>
          </cell>
          <cell r="AW3433">
            <v>0</v>
          </cell>
          <cell r="AX3433">
            <v>0</v>
          </cell>
          <cell r="AY3433">
            <v>0</v>
          </cell>
          <cell r="AZ3433">
            <v>0</v>
          </cell>
          <cell r="BA3433">
            <v>0</v>
          </cell>
          <cell r="BB3433">
            <v>0</v>
          </cell>
          <cell r="BC3433">
            <v>0</v>
          </cell>
          <cell r="BD3433">
            <v>0.77500000000000002</v>
          </cell>
          <cell r="BE3433">
            <v>0</v>
          </cell>
          <cell r="BF3433">
            <v>0</v>
          </cell>
          <cell r="BG3433">
            <v>0</v>
          </cell>
          <cell r="BH3433">
            <v>0</v>
          </cell>
          <cell r="BI3433">
            <v>0</v>
          </cell>
          <cell r="BJ3433">
            <v>0</v>
          </cell>
          <cell r="BK3433">
            <v>0</v>
          </cell>
          <cell r="BL3433">
            <v>0</v>
          </cell>
          <cell r="BM3433">
            <v>0</v>
          </cell>
          <cell r="BN3433">
            <v>0</v>
          </cell>
          <cell r="BO3433">
            <v>0</v>
          </cell>
          <cell r="BP3433">
            <v>0</v>
          </cell>
        </row>
        <row r="3434">
          <cell r="A3434">
            <v>19877</v>
          </cell>
          <cell r="B3434" t="str">
            <v>Vandebon</v>
          </cell>
          <cell r="C3434" t="str">
            <v>Marie-Rose</v>
          </cell>
          <cell r="D3434" t="str">
            <v>Customer Loan Services</v>
          </cell>
          <cell r="E3434">
            <v>5560</v>
          </cell>
          <cell r="F3434" t="str">
            <v>Loan Servicing</v>
          </cell>
          <cell r="G3434">
            <v>10050</v>
          </cell>
          <cell r="H3434" t="str">
            <v>Wisselbrieven - Effets de commerce</v>
          </cell>
          <cell r="I3434">
            <v>11829</v>
          </cell>
          <cell r="J3434" t="str">
            <v>EX2</v>
          </cell>
          <cell r="K3434" t="str">
            <v>EX2</v>
          </cell>
          <cell r="L3434" t="str">
            <v>COMP_1381</v>
          </cell>
          <cell r="M3434" t="str">
            <v>Expert Trade Finance</v>
          </cell>
          <cell r="N3434" t="str">
            <v>Cadre Col II</v>
          </cell>
          <cell r="O3434" t="str">
            <v/>
          </cell>
          <cell r="P3434">
            <v>69317.145600000003</v>
          </cell>
          <cell r="Q3434">
            <v>882.94560000000001</v>
          </cell>
          <cell r="R3434">
            <v>102.91</v>
          </cell>
          <cell r="S3434">
            <v>0</v>
          </cell>
          <cell r="T3434">
            <v>468.99599999999998</v>
          </cell>
          <cell r="U3434">
            <v>2135.2883999999999</v>
          </cell>
          <cell r="V3434">
            <v>72804.375600000014</v>
          </cell>
          <cell r="W3434">
            <v>108.08723048451667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1.05</v>
          </cell>
          <cell r="AE3434" t="str">
            <v>Job Level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 t="str">
            <v>Job Level</v>
          </cell>
          <cell r="AK3434">
            <v>65.22</v>
          </cell>
          <cell r="AL3434">
            <v>0</v>
          </cell>
          <cell r="AM3434">
            <v>0</v>
          </cell>
          <cell r="AN3434" t="str">
            <v>Job Level</v>
          </cell>
          <cell r="AO3434" t="str">
            <v>EX2</v>
          </cell>
          <cell r="AP3434">
            <v>49.579999999999927</v>
          </cell>
          <cell r="AQ3434">
            <v>0</v>
          </cell>
          <cell r="AR3434">
            <v>0</v>
          </cell>
          <cell r="AS3434">
            <v>1.2</v>
          </cell>
          <cell r="AT3434">
            <v>0</v>
          </cell>
          <cell r="AU3434">
            <v>0</v>
          </cell>
          <cell r="AV3434">
            <v>0</v>
          </cell>
          <cell r="AW3434">
            <v>362.96</v>
          </cell>
          <cell r="AX3434">
            <v>0</v>
          </cell>
          <cell r="AY3434">
            <v>362.96</v>
          </cell>
          <cell r="AZ3434">
            <v>0</v>
          </cell>
          <cell r="BA3434">
            <v>0</v>
          </cell>
          <cell r="BB3434">
            <v>0</v>
          </cell>
          <cell r="BC3434">
            <v>0</v>
          </cell>
          <cell r="BD3434">
            <v>1.05</v>
          </cell>
          <cell r="BE3434">
            <v>0</v>
          </cell>
          <cell r="BF3434">
            <v>0</v>
          </cell>
          <cell r="BG3434">
            <v>0</v>
          </cell>
          <cell r="BH3434">
            <v>164.88018668693249</v>
          </cell>
          <cell r="BI3434">
            <v>0</v>
          </cell>
          <cell r="BJ3434">
            <v>0</v>
          </cell>
          <cell r="BK3434">
            <v>0</v>
          </cell>
          <cell r="BL3434">
            <v>0</v>
          </cell>
          <cell r="BM3434">
            <v>0</v>
          </cell>
          <cell r="BN3434">
            <v>0</v>
          </cell>
          <cell r="BO3434">
            <v>0</v>
          </cell>
          <cell r="BP3434">
            <v>0</v>
          </cell>
        </row>
        <row r="3435">
          <cell r="A3435">
            <v>19905</v>
          </cell>
          <cell r="B3435" t="str">
            <v>Rooseleer</v>
          </cell>
          <cell r="C3435" t="str">
            <v>Arlette</v>
          </cell>
          <cell r="D3435" t="str">
            <v>Non-Actif</v>
          </cell>
          <cell r="E3435">
            <v>6156</v>
          </cell>
          <cell r="F3435" t="str">
            <v>Non-Actif - Plan social(58+) - 2013-2016</v>
          </cell>
          <cell r="G3435">
            <v>11502</v>
          </cell>
          <cell r="H3435" t="str">
            <v>Non-Actif - Plan social(58+) - 2013-2016</v>
          </cell>
          <cell r="I3435">
            <v>11502</v>
          </cell>
          <cell r="J3435" t="str">
            <v>EX1</v>
          </cell>
          <cell r="K3435">
            <v>0</v>
          </cell>
          <cell r="L3435">
            <v>0</v>
          </cell>
          <cell r="M3435">
            <v>0</v>
          </cell>
          <cell r="N3435" t="str">
            <v>Cadre Col II</v>
          </cell>
          <cell r="O3435" t="str">
            <v/>
          </cell>
          <cell r="P3435">
            <v>61293.657600000006</v>
          </cell>
          <cell r="Q3435">
            <v>883.08479999999997</v>
          </cell>
          <cell r="R3435">
            <v>107.52</v>
          </cell>
          <cell r="S3435">
            <v>0</v>
          </cell>
          <cell r="T3435">
            <v>426.8768</v>
          </cell>
          <cell r="U3435">
            <v>0</v>
          </cell>
          <cell r="V3435">
            <v>62603.619200000001</v>
          </cell>
          <cell r="W3435">
            <v>109.81790612515184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1</v>
          </cell>
          <cell r="AT3435">
            <v>0</v>
          </cell>
          <cell r="AU3435">
            <v>0</v>
          </cell>
          <cell r="AV3435">
            <v>0</v>
          </cell>
          <cell r="AW3435">
            <v>14.15</v>
          </cell>
          <cell r="AX3435">
            <v>0</v>
          </cell>
          <cell r="AY3435">
            <v>14.15</v>
          </cell>
          <cell r="AZ3435">
            <v>0</v>
          </cell>
          <cell r="BA3435">
            <v>0</v>
          </cell>
          <cell r="BB3435">
            <v>0</v>
          </cell>
          <cell r="BC3435">
            <v>0</v>
          </cell>
          <cell r="BD3435">
            <v>0</v>
          </cell>
          <cell r="BE3435">
            <v>0</v>
          </cell>
          <cell r="BF3435">
            <v>0</v>
          </cell>
          <cell r="BG3435">
            <v>0</v>
          </cell>
          <cell r="BH3435">
            <v>0</v>
          </cell>
          <cell r="BI3435">
            <v>0</v>
          </cell>
          <cell r="BJ3435">
            <v>0</v>
          </cell>
          <cell r="BK3435">
            <v>0</v>
          </cell>
          <cell r="BL3435">
            <v>0</v>
          </cell>
          <cell r="BM3435">
            <v>0</v>
          </cell>
          <cell r="BN3435">
            <v>0</v>
          </cell>
          <cell r="BO3435">
            <v>0</v>
          </cell>
          <cell r="BP3435">
            <v>0</v>
          </cell>
        </row>
        <row r="3436">
          <cell r="A3436">
            <v>19908</v>
          </cell>
          <cell r="B3436" t="str">
            <v>Parijs</v>
          </cell>
          <cell r="C3436" t="str">
            <v>Marie-Louise</v>
          </cell>
          <cell r="D3436" t="str">
            <v>Non-Actif</v>
          </cell>
          <cell r="E3436">
            <v>6156</v>
          </cell>
          <cell r="F3436" t="str">
            <v>Non-Actif - Plan social(58+) - 2013-2016</v>
          </cell>
          <cell r="G3436">
            <v>11502</v>
          </cell>
          <cell r="H3436" t="str">
            <v>Non-Actif - Plan social(58+) - 2013-2016</v>
          </cell>
          <cell r="I3436">
            <v>11502</v>
          </cell>
          <cell r="J3436" t="str">
            <v>3B</v>
          </cell>
          <cell r="K3436">
            <v>0</v>
          </cell>
          <cell r="L3436">
            <v>0</v>
          </cell>
          <cell r="M3436">
            <v>0</v>
          </cell>
          <cell r="N3436" t="str">
            <v>Employé Belfius-New</v>
          </cell>
          <cell r="O3436" t="str">
            <v/>
          </cell>
          <cell r="P3436">
            <v>48998.678399999997</v>
          </cell>
          <cell r="Q3436">
            <v>883.08479999999997</v>
          </cell>
          <cell r="R3436">
            <v>0</v>
          </cell>
          <cell r="S3436">
            <v>0</v>
          </cell>
          <cell r="T3436">
            <v>819.38639999999998</v>
          </cell>
          <cell r="U3436">
            <v>0</v>
          </cell>
          <cell r="V3436">
            <v>50701.149599999997</v>
          </cell>
          <cell r="W3436" t="str">
            <v>-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0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  <cell r="AU3436">
            <v>0</v>
          </cell>
          <cell r="AV3436">
            <v>0</v>
          </cell>
          <cell r="AW3436">
            <v>0</v>
          </cell>
          <cell r="AX3436">
            <v>0</v>
          </cell>
          <cell r="AY3436">
            <v>0</v>
          </cell>
          <cell r="AZ3436">
            <v>0</v>
          </cell>
          <cell r="BA3436">
            <v>0</v>
          </cell>
          <cell r="BB3436">
            <v>0</v>
          </cell>
          <cell r="BC3436">
            <v>0</v>
          </cell>
          <cell r="BD3436">
            <v>0</v>
          </cell>
          <cell r="BE3436">
            <v>0</v>
          </cell>
          <cell r="BF3436">
            <v>0</v>
          </cell>
          <cell r="BG3436">
            <v>0</v>
          </cell>
          <cell r="BH3436">
            <v>0</v>
          </cell>
          <cell r="BI3436">
            <v>0</v>
          </cell>
          <cell r="BJ3436">
            <v>0</v>
          </cell>
          <cell r="BK3436">
            <v>0</v>
          </cell>
          <cell r="BL3436">
            <v>0</v>
          </cell>
          <cell r="BM3436">
            <v>0</v>
          </cell>
          <cell r="BN3436">
            <v>0</v>
          </cell>
          <cell r="BO3436">
            <v>0</v>
          </cell>
          <cell r="BP3436">
            <v>0</v>
          </cell>
        </row>
        <row r="3437">
          <cell r="A3437">
            <v>19910</v>
          </cell>
          <cell r="B3437" t="str">
            <v>Andries</v>
          </cell>
          <cell r="C3437" t="str">
            <v>Karel</v>
          </cell>
          <cell r="D3437" t="str">
            <v>Customer, Account &amp; Payment Services</v>
          </cell>
          <cell r="E3437">
            <v>4952</v>
          </cell>
          <cell r="F3437" t="str">
            <v>Payment Services</v>
          </cell>
          <cell r="G3437">
            <v>4956</v>
          </cell>
          <cell r="H3437" t="str">
            <v>Partner Management &amp; Strategy - Payments</v>
          </cell>
          <cell r="I3437">
            <v>4986</v>
          </cell>
          <cell r="J3437" t="str">
            <v>EX4</v>
          </cell>
          <cell r="K3437" t="str">
            <v>EX4</v>
          </cell>
          <cell r="L3437" t="str">
            <v>COMP_1489</v>
          </cell>
          <cell r="M3437" t="str">
            <v>Partner Management &amp; Strategy</v>
          </cell>
          <cell r="N3437" t="str">
            <v>Cadre Col II</v>
          </cell>
          <cell r="O3437" t="str">
            <v/>
          </cell>
          <cell r="P3437">
            <v>95643.902400000006</v>
          </cell>
          <cell r="Q3437">
            <v>882.94560000000001</v>
          </cell>
          <cell r="R3437">
            <v>101</v>
          </cell>
          <cell r="S3437">
            <v>0</v>
          </cell>
          <cell r="T3437">
            <v>880.6271999999999</v>
          </cell>
          <cell r="U3437">
            <v>4501.8447999999999</v>
          </cell>
          <cell r="V3437">
            <v>101909.32000000002</v>
          </cell>
          <cell r="W3437">
            <v>107.61628354469988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1.325</v>
          </cell>
          <cell r="AE3437" t="str">
            <v>Above Job level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 t="str">
            <v>Above Job level</v>
          </cell>
          <cell r="AK3437">
            <v>50.04</v>
          </cell>
          <cell r="AL3437">
            <v>0</v>
          </cell>
          <cell r="AM3437">
            <v>0</v>
          </cell>
          <cell r="AN3437" t="str">
            <v>Above Job level</v>
          </cell>
          <cell r="AO3437" t="str">
            <v>EX4</v>
          </cell>
          <cell r="AP3437">
            <v>50.749518186991736</v>
          </cell>
          <cell r="AQ3437">
            <v>0</v>
          </cell>
          <cell r="AR3437">
            <v>0</v>
          </cell>
          <cell r="AS3437">
            <v>1.325</v>
          </cell>
          <cell r="AT3437">
            <v>0</v>
          </cell>
          <cell r="AU3437">
            <v>0</v>
          </cell>
          <cell r="AV3437">
            <v>0</v>
          </cell>
          <cell r="AW3437">
            <v>822.55</v>
          </cell>
          <cell r="AX3437">
            <v>0</v>
          </cell>
          <cell r="AY3437">
            <v>822.55</v>
          </cell>
          <cell r="AZ3437">
            <v>0</v>
          </cell>
          <cell r="BA3437">
            <v>0</v>
          </cell>
          <cell r="BB3437">
            <v>0</v>
          </cell>
          <cell r="BC3437">
            <v>0</v>
          </cell>
          <cell r="BD3437">
            <v>1.325</v>
          </cell>
          <cell r="BE3437">
            <v>0</v>
          </cell>
          <cell r="BF3437">
            <v>0</v>
          </cell>
          <cell r="BG3437">
            <v>0</v>
          </cell>
          <cell r="BH3437">
            <v>759.1847542717627</v>
          </cell>
          <cell r="BI3437">
            <v>1000</v>
          </cell>
          <cell r="BJ3437">
            <v>0</v>
          </cell>
          <cell r="BK3437">
            <v>0</v>
          </cell>
          <cell r="BL3437">
            <v>0</v>
          </cell>
          <cell r="BM3437">
            <v>0</v>
          </cell>
          <cell r="BN3437">
            <v>0</v>
          </cell>
          <cell r="BO3437">
            <v>0</v>
          </cell>
          <cell r="BP3437">
            <v>0</v>
          </cell>
        </row>
        <row r="3438">
          <cell r="A3438">
            <v>19917</v>
          </cell>
          <cell r="B3438" t="str">
            <v>De Leeuw</v>
          </cell>
          <cell r="C3438" t="str">
            <v>Herlinda</v>
          </cell>
          <cell r="D3438" t="str">
            <v>Non-Actif</v>
          </cell>
          <cell r="E3438">
            <v>6156</v>
          </cell>
          <cell r="F3438" t="str">
            <v>Non-Actif - Mal. Lg. Durée</v>
          </cell>
          <cell r="G3438">
            <v>6162</v>
          </cell>
          <cell r="H3438" t="str">
            <v>Non-Actif - Mal. Lg. Durée</v>
          </cell>
          <cell r="I3438">
            <v>6162</v>
          </cell>
          <cell r="J3438">
            <v>3</v>
          </cell>
          <cell r="K3438">
            <v>0</v>
          </cell>
          <cell r="L3438">
            <v>0</v>
          </cell>
          <cell r="M3438">
            <v>0</v>
          </cell>
          <cell r="N3438" t="str">
            <v>Employé Belfius-New</v>
          </cell>
          <cell r="O3438" t="str">
            <v/>
          </cell>
          <cell r="P3438">
            <v>47011.180799999995</v>
          </cell>
          <cell r="Q3438">
            <v>883.08479999999997</v>
          </cell>
          <cell r="R3438">
            <v>0</v>
          </cell>
          <cell r="S3438">
            <v>0</v>
          </cell>
          <cell r="T3438">
            <v>328.6848</v>
          </cell>
          <cell r="U3438">
            <v>645.74159999999995</v>
          </cell>
          <cell r="V3438">
            <v>48868.691999999995</v>
          </cell>
          <cell r="W3438" t="str">
            <v>-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  <cell r="AU3438">
            <v>0</v>
          </cell>
          <cell r="AV3438">
            <v>0</v>
          </cell>
          <cell r="AW3438">
            <v>0</v>
          </cell>
          <cell r="AX3438">
            <v>0</v>
          </cell>
          <cell r="AY3438">
            <v>0</v>
          </cell>
          <cell r="AZ3438">
            <v>0</v>
          </cell>
          <cell r="BA3438">
            <v>0</v>
          </cell>
          <cell r="BB3438">
            <v>0</v>
          </cell>
          <cell r="BC3438">
            <v>0</v>
          </cell>
          <cell r="BD3438">
            <v>0</v>
          </cell>
          <cell r="BE3438">
            <v>0</v>
          </cell>
          <cell r="BF3438">
            <v>0</v>
          </cell>
          <cell r="BG3438">
            <v>0</v>
          </cell>
          <cell r="BH3438">
            <v>0</v>
          </cell>
          <cell r="BI3438">
            <v>0</v>
          </cell>
          <cell r="BJ3438">
            <v>0</v>
          </cell>
          <cell r="BK3438">
            <v>0</v>
          </cell>
          <cell r="BL3438">
            <v>0</v>
          </cell>
          <cell r="BM3438">
            <v>0</v>
          </cell>
          <cell r="BN3438">
            <v>0</v>
          </cell>
          <cell r="BO3438">
            <v>0</v>
          </cell>
          <cell r="BP3438">
            <v>0</v>
          </cell>
        </row>
        <row r="3439">
          <cell r="A3439">
            <v>19919</v>
          </cell>
          <cell r="B3439" t="str">
            <v>Cooman</v>
          </cell>
          <cell r="C3439" t="str">
            <v>Rudy</v>
          </cell>
          <cell r="D3439" t="str">
            <v>Customer, Account &amp; Payment Services</v>
          </cell>
          <cell r="E3439">
            <v>4952</v>
          </cell>
          <cell r="F3439" t="str">
            <v>Customer Logistics &amp; Business Security</v>
          </cell>
          <cell r="G3439">
            <v>6840</v>
          </cell>
          <cell r="H3439" t="str">
            <v>Cash &amp; Transport Services - Team</v>
          </cell>
          <cell r="I3439">
            <v>7572</v>
          </cell>
          <cell r="J3439" t="str">
            <v>4B</v>
          </cell>
          <cell r="K3439">
            <v>0</v>
          </cell>
          <cell r="L3439">
            <v>0</v>
          </cell>
          <cell r="M3439">
            <v>0</v>
          </cell>
          <cell r="N3439" t="str">
            <v>Employé Belfius-New</v>
          </cell>
          <cell r="O3439" t="str">
            <v/>
          </cell>
          <cell r="P3439">
            <v>54256.158000000003</v>
          </cell>
          <cell r="Q3439">
            <v>883.04999999999984</v>
          </cell>
          <cell r="R3439">
            <v>0</v>
          </cell>
          <cell r="S3439">
            <v>0</v>
          </cell>
          <cell r="T3439">
            <v>373.71099999999996</v>
          </cell>
          <cell r="U3439">
            <v>645.67699999999979</v>
          </cell>
          <cell r="V3439">
            <v>56158.596000000012</v>
          </cell>
          <cell r="W3439" t="str">
            <v>-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.97499999999999998</v>
          </cell>
          <cell r="AE3439" t="str">
            <v>Job Level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 t="str">
            <v>Job Level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0.97499999999999998</v>
          </cell>
          <cell r="AT3439">
            <v>0</v>
          </cell>
          <cell r="AU3439">
            <v>0</v>
          </cell>
          <cell r="AV3439">
            <v>0</v>
          </cell>
          <cell r="AW3439">
            <v>0</v>
          </cell>
          <cell r="AX3439">
            <v>0</v>
          </cell>
          <cell r="AY3439">
            <v>0</v>
          </cell>
          <cell r="AZ3439">
            <v>0</v>
          </cell>
          <cell r="BA3439">
            <v>0</v>
          </cell>
          <cell r="BB3439">
            <v>0</v>
          </cell>
          <cell r="BC3439">
            <v>0</v>
          </cell>
          <cell r="BD3439">
            <v>0.97499999999999998</v>
          </cell>
          <cell r="BE3439">
            <v>0</v>
          </cell>
          <cell r="BF3439">
            <v>0</v>
          </cell>
          <cell r="BG3439">
            <v>0</v>
          </cell>
          <cell r="BH3439">
            <v>0</v>
          </cell>
          <cell r="BI3439">
            <v>0</v>
          </cell>
          <cell r="BJ3439">
            <v>0</v>
          </cell>
          <cell r="BK3439">
            <v>0</v>
          </cell>
          <cell r="BL3439">
            <v>0</v>
          </cell>
          <cell r="BM3439">
            <v>0</v>
          </cell>
          <cell r="BN3439">
            <v>0</v>
          </cell>
          <cell r="BO3439">
            <v>0</v>
          </cell>
          <cell r="BP3439">
            <v>0</v>
          </cell>
        </row>
        <row r="3440">
          <cell r="A3440">
            <v>19921</v>
          </cell>
          <cell r="B3440" t="str">
            <v>Bols</v>
          </cell>
          <cell r="C3440" t="str">
            <v>Sonja</v>
          </cell>
          <cell r="D3440" t="str">
            <v>Non-Actif</v>
          </cell>
          <cell r="E3440">
            <v>6156</v>
          </cell>
          <cell r="F3440" t="str">
            <v>Non-Actif - Plan social(58+) - 2013-2016</v>
          </cell>
          <cell r="G3440">
            <v>11502</v>
          </cell>
          <cell r="H3440" t="str">
            <v>Non-Actif - Plan social(58+) - 2013-2016</v>
          </cell>
          <cell r="I3440">
            <v>11502</v>
          </cell>
          <cell r="J3440" t="str">
            <v>4B</v>
          </cell>
          <cell r="K3440">
            <v>0</v>
          </cell>
          <cell r="L3440">
            <v>0</v>
          </cell>
          <cell r="M3440">
            <v>0</v>
          </cell>
          <cell r="N3440" t="str">
            <v>Employé Belfius-New</v>
          </cell>
          <cell r="O3440" t="str">
            <v/>
          </cell>
          <cell r="P3440">
            <v>54256.099999999991</v>
          </cell>
          <cell r="Q3440">
            <v>882.76</v>
          </cell>
          <cell r="R3440">
            <v>0</v>
          </cell>
          <cell r="S3440">
            <v>0</v>
          </cell>
          <cell r="T3440">
            <v>378.17916666666667</v>
          </cell>
          <cell r="U3440">
            <v>0</v>
          </cell>
          <cell r="V3440">
            <v>55517.039166666662</v>
          </cell>
          <cell r="W3440" t="str">
            <v>-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1</v>
          </cell>
          <cell r="AT3440">
            <v>0</v>
          </cell>
          <cell r="AU3440">
            <v>0</v>
          </cell>
          <cell r="AV3440">
            <v>0</v>
          </cell>
          <cell r="AW3440">
            <v>0</v>
          </cell>
          <cell r="AX3440">
            <v>0</v>
          </cell>
          <cell r="AY3440">
            <v>0</v>
          </cell>
          <cell r="AZ3440">
            <v>0</v>
          </cell>
          <cell r="BA3440">
            <v>0</v>
          </cell>
          <cell r="BB3440">
            <v>0</v>
          </cell>
          <cell r="BC3440">
            <v>0</v>
          </cell>
          <cell r="BD3440">
            <v>0</v>
          </cell>
          <cell r="BE3440">
            <v>0</v>
          </cell>
          <cell r="BF3440">
            <v>0</v>
          </cell>
          <cell r="BG3440">
            <v>0</v>
          </cell>
          <cell r="BH3440">
            <v>0</v>
          </cell>
          <cell r="BI3440">
            <v>0</v>
          </cell>
          <cell r="BJ3440">
            <v>0</v>
          </cell>
          <cell r="BK3440">
            <v>0</v>
          </cell>
          <cell r="BL3440">
            <v>0</v>
          </cell>
          <cell r="BM3440">
            <v>0</v>
          </cell>
          <cell r="BN3440">
            <v>0</v>
          </cell>
          <cell r="BO3440">
            <v>0</v>
          </cell>
          <cell r="BP3440">
            <v>0</v>
          </cell>
        </row>
        <row r="3441">
          <cell r="A3441">
            <v>19922</v>
          </cell>
          <cell r="B3441" t="str">
            <v>De Pauw</v>
          </cell>
          <cell r="C3441" t="str">
            <v>Liliane</v>
          </cell>
          <cell r="D3441" t="str">
            <v>Customer Loan Services</v>
          </cell>
          <cell r="E3441">
            <v>5560</v>
          </cell>
          <cell r="F3441" t="str">
            <v>Loan Servicing</v>
          </cell>
          <cell r="G3441">
            <v>10050</v>
          </cell>
          <cell r="H3441" t="str">
            <v>Wisselbrieven - Effets de commerce</v>
          </cell>
          <cell r="I3441">
            <v>11829</v>
          </cell>
          <cell r="J3441">
            <v>4</v>
          </cell>
          <cell r="K3441">
            <v>0</v>
          </cell>
          <cell r="L3441">
            <v>0</v>
          </cell>
          <cell r="M3441">
            <v>0</v>
          </cell>
          <cell r="N3441" t="str">
            <v>Employé Belfius-New</v>
          </cell>
          <cell r="O3441" t="str">
            <v/>
          </cell>
          <cell r="P3441">
            <v>50644.718399999991</v>
          </cell>
          <cell r="Q3441">
            <v>882.94560000000001</v>
          </cell>
          <cell r="R3441">
            <v>0</v>
          </cell>
          <cell r="S3441">
            <v>0</v>
          </cell>
          <cell r="T3441">
            <v>353.62040000000002</v>
          </cell>
          <cell r="U3441">
            <v>645.61239999999998</v>
          </cell>
          <cell r="V3441">
            <v>52526.896799999988</v>
          </cell>
          <cell r="W3441" t="str">
            <v>-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1.175</v>
          </cell>
          <cell r="AE3441" t="str">
            <v>Job Level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 t="str">
            <v>Job Level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1.175</v>
          </cell>
          <cell r="AT3441">
            <v>0</v>
          </cell>
          <cell r="AU3441">
            <v>0</v>
          </cell>
          <cell r="AV3441">
            <v>0</v>
          </cell>
          <cell r="AW3441">
            <v>0</v>
          </cell>
          <cell r="AX3441">
            <v>0</v>
          </cell>
          <cell r="AY3441">
            <v>0</v>
          </cell>
          <cell r="AZ3441">
            <v>0</v>
          </cell>
          <cell r="BA3441">
            <v>0</v>
          </cell>
          <cell r="BB3441">
            <v>0</v>
          </cell>
          <cell r="BC3441">
            <v>0</v>
          </cell>
          <cell r="BD3441">
            <v>1.175</v>
          </cell>
          <cell r="BE3441">
            <v>0</v>
          </cell>
          <cell r="BF3441">
            <v>0</v>
          </cell>
          <cell r="BG3441">
            <v>0</v>
          </cell>
          <cell r="BH3441">
            <v>0</v>
          </cell>
          <cell r="BI3441">
            <v>0</v>
          </cell>
          <cell r="BJ3441">
            <v>0</v>
          </cell>
          <cell r="BK3441">
            <v>0</v>
          </cell>
          <cell r="BL3441">
            <v>0</v>
          </cell>
          <cell r="BM3441">
            <v>0</v>
          </cell>
          <cell r="BN3441">
            <v>0</v>
          </cell>
          <cell r="BO3441">
            <v>0</v>
          </cell>
          <cell r="BP3441">
            <v>0</v>
          </cell>
        </row>
        <row r="3442">
          <cell r="A3442">
            <v>19924</v>
          </cell>
          <cell r="B3442" t="str">
            <v>Gomez Nava</v>
          </cell>
          <cell r="C3442" t="str">
            <v>Montserrat</v>
          </cell>
          <cell r="D3442" t="str">
            <v>Non-Actif</v>
          </cell>
          <cell r="E3442">
            <v>6156</v>
          </cell>
          <cell r="F3442" t="str">
            <v>Non-Actif - Dossiers spéciaux</v>
          </cell>
          <cell r="G3442">
            <v>9432</v>
          </cell>
          <cell r="H3442" t="str">
            <v>Non-Actif - Dossiers spéciaux</v>
          </cell>
          <cell r="I3442">
            <v>9432</v>
          </cell>
          <cell r="J3442" t="str">
            <v>3B</v>
          </cell>
          <cell r="K3442">
            <v>0</v>
          </cell>
          <cell r="L3442">
            <v>0</v>
          </cell>
          <cell r="M3442">
            <v>0</v>
          </cell>
          <cell r="N3442" t="str">
            <v>Employé Belfius-New</v>
          </cell>
          <cell r="O3442" t="str">
            <v/>
          </cell>
          <cell r="P3442">
            <v>48436.588799999998</v>
          </cell>
          <cell r="Q3442">
            <v>883.08479999999997</v>
          </cell>
          <cell r="R3442">
            <v>0</v>
          </cell>
          <cell r="S3442">
            <v>0</v>
          </cell>
          <cell r="T3442">
            <v>338.50399999999996</v>
          </cell>
          <cell r="U3442">
            <v>0</v>
          </cell>
          <cell r="V3442">
            <v>49658.177599999995</v>
          </cell>
          <cell r="W3442" t="str">
            <v>-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1</v>
          </cell>
          <cell r="AT3442">
            <v>0</v>
          </cell>
          <cell r="AU3442">
            <v>0</v>
          </cell>
          <cell r="AV3442">
            <v>0</v>
          </cell>
          <cell r="AW3442">
            <v>0</v>
          </cell>
          <cell r="AX3442">
            <v>0</v>
          </cell>
          <cell r="AY3442">
            <v>0</v>
          </cell>
          <cell r="AZ3442">
            <v>0</v>
          </cell>
          <cell r="BA3442">
            <v>0</v>
          </cell>
          <cell r="BB3442">
            <v>0</v>
          </cell>
          <cell r="BC3442">
            <v>0</v>
          </cell>
          <cell r="BD3442">
            <v>0</v>
          </cell>
          <cell r="BE3442">
            <v>0</v>
          </cell>
          <cell r="BF3442">
            <v>0</v>
          </cell>
          <cell r="BG3442">
            <v>0</v>
          </cell>
          <cell r="BH3442">
            <v>0</v>
          </cell>
          <cell r="BI3442">
            <v>0</v>
          </cell>
          <cell r="BJ3442">
            <v>0</v>
          </cell>
          <cell r="BK3442">
            <v>0</v>
          </cell>
          <cell r="BL3442">
            <v>0</v>
          </cell>
          <cell r="BM3442">
            <v>0</v>
          </cell>
          <cell r="BN3442">
            <v>0</v>
          </cell>
          <cell r="BO3442">
            <v>0</v>
          </cell>
          <cell r="BP3442">
            <v>0</v>
          </cell>
        </row>
        <row r="3443">
          <cell r="A3443">
            <v>19925</v>
          </cell>
          <cell r="B3443" t="str">
            <v>Timmermans</v>
          </cell>
          <cell r="C3443" t="str">
            <v>Martine</v>
          </cell>
          <cell r="D3443" t="str">
            <v>Non-Actif</v>
          </cell>
          <cell r="E3443">
            <v>6156</v>
          </cell>
          <cell r="F3443" t="str">
            <v>Non-Actif - Plan social(58+) - 2013-2016</v>
          </cell>
          <cell r="G3443">
            <v>11502</v>
          </cell>
          <cell r="H3443" t="str">
            <v>Non-Actif - Plan social(58+) - 2013-2016</v>
          </cell>
          <cell r="I3443">
            <v>11502</v>
          </cell>
          <cell r="J3443">
            <v>4</v>
          </cell>
          <cell r="K3443">
            <v>0</v>
          </cell>
          <cell r="L3443">
            <v>0</v>
          </cell>
          <cell r="M3443">
            <v>0</v>
          </cell>
          <cell r="N3443" t="str">
            <v>Employé Belfius-New</v>
          </cell>
          <cell r="O3443" t="str">
            <v/>
          </cell>
          <cell r="P3443">
            <v>50062.166400000002</v>
          </cell>
          <cell r="Q3443">
            <v>883.08479999999997</v>
          </cell>
          <cell r="R3443">
            <v>0</v>
          </cell>
          <cell r="S3443">
            <v>0</v>
          </cell>
          <cell r="T3443">
            <v>349.35679999999996</v>
          </cell>
          <cell r="U3443">
            <v>0</v>
          </cell>
          <cell r="V3443">
            <v>51294.608</v>
          </cell>
          <cell r="W3443" t="str">
            <v>-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0</v>
          </cell>
          <cell r="AS3443">
            <v>1</v>
          </cell>
          <cell r="AT3443">
            <v>0</v>
          </cell>
          <cell r="AU3443">
            <v>0</v>
          </cell>
          <cell r="AV3443">
            <v>0</v>
          </cell>
          <cell r="AW3443">
            <v>0</v>
          </cell>
          <cell r="AX3443">
            <v>0</v>
          </cell>
          <cell r="AY3443">
            <v>0</v>
          </cell>
          <cell r="AZ3443">
            <v>0</v>
          </cell>
          <cell r="BA3443">
            <v>0</v>
          </cell>
          <cell r="BB3443">
            <v>0</v>
          </cell>
          <cell r="BC3443">
            <v>0</v>
          </cell>
          <cell r="BD3443">
            <v>0</v>
          </cell>
          <cell r="BE3443">
            <v>0</v>
          </cell>
          <cell r="BF3443">
            <v>0</v>
          </cell>
          <cell r="BG3443">
            <v>0</v>
          </cell>
          <cell r="BH3443">
            <v>0</v>
          </cell>
          <cell r="BI3443">
            <v>0</v>
          </cell>
          <cell r="BJ3443">
            <v>0</v>
          </cell>
          <cell r="BK3443">
            <v>0</v>
          </cell>
          <cell r="BL3443">
            <v>0</v>
          </cell>
          <cell r="BM3443">
            <v>0</v>
          </cell>
          <cell r="BN3443">
            <v>0</v>
          </cell>
          <cell r="BO3443">
            <v>0</v>
          </cell>
          <cell r="BP3443">
            <v>0</v>
          </cell>
        </row>
        <row r="3444">
          <cell r="A3444">
            <v>19928</v>
          </cell>
          <cell r="B3444" t="str">
            <v>Dechamps</v>
          </cell>
          <cell r="C3444" t="str">
            <v>Luc</v>
          </cell>
          <cell r="D3444" t="str">
            <v>Servicing PCB</v>
          </cell>
          <cell r="E3444">
            <v>12133</v>
          </cell>
          <cell r="F3444" t="str">
            <v>Servicing PCB Centre</v>
          </cell>
          <cell r="G3444">
            <v>10893</v>
          </cell>
          <cell r="H3444" t="str">
            <v>Servicing PCB Centre</v>
          </cell>
          <cell r="I3444">
            <v>8603</v>
          </cell>
          <cell r="J3444" t="str">
            <v>EX1</v>
          </cell>
          <cell r="K3444">
            <v>0</v>
          </cell>
          <cell r="L3444">
            <v>0</v>
          </cell>
          <cell r="M3444">
            <v>0</v>
          </cell>
          <cell r="N3444" t="str">
            <v>Cadre Col II</v>
          </cell>
          <cell r="O3444" t="str">
            <v xml:space="preserve">Démotion / </v>
          </cell>
          <cell r="P3444">
            <v>67480.401600000012</v>
          </cell>
          <cell r="Q3444">
            <v>882.94560000000001</v>
          </cell>
          <cell r="R3444">
            <v>118.36</v>
          </cell>
          <cell r="S3444">
            <v>0</v>
          </cell>
          <cell r="T3444">
            <v>682.43439999999998</v>
          </cell>
          <cell r="U3444">
            <v>1808.0247999999999</v>
          </cell>
          <cell r="V3444">
            <v>70853.806400000016</v>
          </cell>
          <cell r="W3444">
            <v>124.27692080457328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1.1000000000000001</v>
          </cell>
          <cell r="AE3444" t="str">
            <v>Job Level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 t="str">
            <v>Job Level</v>
          </cell>
          <cell r="AK3444">
            <v>65.239999999999995</v>
          </cell>
          <cell r="AL3444">
            <v>0</v>
          </cell>
          <cell r="AM3444">
            <v>0</v>
          </cell>
          <cell r="AN3444" t="str">
            <v>Job Level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.85</v>
          </cell>
          <cell r="AT3444">
            <v>0</v>
          </cell>
          <cell r="AU3444">
            <v>0</v>
          </cell>
          <cell r="AV3444">
            <v>0</v>
          </cell>
          <cell r="AW3444">
            <v>0</v>
          </cell>
          <cell r="AX3444">
            <v>0</v>
          </cell>
          <cell r="AY3444">
            <v>0</v>
          </cell>
          <cell r="AZ3444">
            <v>0</v>
          </cell>
          <cell r="BA3444">
            <v>0</v>
          </cell>
          <cell r="BB3444">
            <v>0</v>
          </cell>
          <cell r="BC3444">
            <v>0</v>
          </cell>
          <cell r="BD3444">
            <v>1.1000000000000001</v>
          </cell>
          <cell r="BE3444">
            <v>0</v>
          </cell>
          <cell r="BF3444">
            <v>0</v>
          </cell>
          <cell r="BG3444">
            <v>0</v>
          </cell>
          <cell r="BH3444">
            <v>0</v>
          </cell>
          <cell r="BI3444">
            <v>0</v>
          </cell>
          <cell r="BJ3444">
            <v>0</v>
          </cell>
          <cell r="BK3444">
            <v>0</v>
          </cell>
          <cell r="BL3444">
            <v>0</v>
          </cell>
          <cell r="BM3444">
            <v>0</v>
          </cell>
          <cell r="BN3444">
            <v>0</v>
          </cell>
          <cell r="BO3444">
            <v>0</v>
          </cell>
          <cell r="BP3444">
            <v>0</v>
          </cell>
        </row>
        <row r="3445">
          <cell r="A3445">
            <v>0</v>
          </cell>
          <cell r="B3445">
            <v>0</v>
          </cell>
          <cell r="C3445">
            <v>0</v>
          </cell>
          <cell r="D3445">
            <v>0</v>
          </cell>
          <cell r="E3445">
            <v>0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  <cell r="AU3445">
            <v>0</v>
          </cell>
          <cell r="AV3445">
            <v>0</v>
          </cell>
          <cell r="AW3445">
            <v>0</v>
          </cell>
          <cell r="AX3445">
            <v>0</v>
          </cell>
          <cell r="AY3445">
            <v>0</v>
          </cell>
          <cell r="AZ3445">
            <v>0</v>
          </cell>
          <cell r="BA3445">
            <v>0</v>
          </cell>
          <cell r="BB3445">
            <v>0</v>
          </cell>
          <cell r="BC3445">
            <v>0</v>
          </cell>
          <cell r="BD3445">
            <v>0</v>
          </cell>
          <cell r="BE3445">
            <v>0</v>
          </cell>
          <cell r="BF3445">
            <v>0</v>
          </cell>
          <cell r="BG3445">
            <v>0</v>
          </cell>
          <cell r="BH3445">
            <v>0</v>
          </cell>
          <cell r="BI3445">
            <v>0</v>
          </cell>
          <cell r="BJ3445">
            <v>0</v>
          </cell>
          <cell r="BK3445">
            <v>0</v>
          </cell>
          <cell r="BL3445">
            <v>0</v>
          </cell>
          <cell r="BM3445">
            <v>0</v>
          </cell>
          <cell r="BN3445">
            <v>0</v>
          </cell>
          <cell r="BO3445">
            <v>0</v>
          </cell>
          <cell r="BP3445">
            <v>0</v>
          </cell>
        </row>
        <row r="3446">
          <cell r="A3446">
            <v>19932</v>
          </cell>
          <cell r="B3446" t="str">
            <v>De Ryst</v>
          </cell>
          <cell r="C3446" t="str">
            <v>Myriam</v>
          </cell>
          <cell r="D3446" t="str">
            <v>Non-Actif</v>
          </cell>
          <cell r="E3446">
            <v>6156</v>
          </cell>
          <cell r="F3446" t="str">
            <v>Non-Actif - Plan social(58+) - 2013-2016</v>
          </cell>
          <cell r="G3446">
            <v>11502</v>
          </cell>
          <cell r="H3446" t="str">
            <v>Non-Actif - Plan social(58+) - 2013-2016</v>
          </cell>
          <cell r="I3446">
            <v>11502</v>
          </cell>
          <cell r="J3446">
            <v>5</v>
          </cell>
          <cell r="K3446">
            <v>0</v>
          </cell>
          <cell r="L3446">
            <v>0</v>
          </cell>
          <cell r="M3446">
            <v>0</v>
          </cell>
          <cell r="N3446" t="str">
            <v>Employé Belfius-New</v>
          </cell>
          <cell r="O3446" t="str">
            <v/>
          </cell>
          <cell r="P3446">
            <v>56029.392</v>
          </cell>
          <cell r="Q3446">
            <v>883.08479999999997</v>
          </cell>
          <cell r="R3446">
            <v>0</v>
          </cell>
          <cell r="S3446">
            <v>0</v>
          </cell>
          <cell r="T3446">
            <v>390.44239999999996</v>
          </cell>
          <cell r="U3446">
            <v>0</v>
          </cell>
          <cell r="V3446">
            <v>57302.919199999997</v>
          </cell>
          <cell r="W3446" t="str">
            <v>-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1</v>
          </cell>
          <cell r="AT3446">
            <v>0</v>
          </cell>
          <cell r="AU3446">
            <v>0</v>
          </cell>
          <cell r="AV3446">
            <v>0</v>
          </cell>
          <cell r="AW3446">
            <v>72.739999999999995</v>
          </cell>
          <cell r="AX3446">
            <v>72.739999999999995</v>
          </cell>
          <cell r="AY3446">
            <v>145.47999999999999</v>
          </cell>
          <cell r="AZ3446">
            <v>0</v>
          </cell>
          <cell r="BA3446">
            <v>0</v>
          </cell>
          <cell r="BB3446">
            <v>0</v>
          </cell>
          <cell r="BC3446">
            <v>0</v>
          </cell>
          <cell r="BD3446">
            <v>0</v>
          </cell>
          <cell r="BE3446">
            <v>0</v>
          </cell>
          <cell r="BF3446">
            <v>0</v>
          </cell>
          <cell r="BG3446">
            <v>0</v>
          </cell>
          <cell r="BH3446">
            <v>0</v>
          </cell>
          <cell r="BI3446">
            <v>0</v>
          </cell>
          <cell r="BJ3446">
            <v>0</v>
          </cell>
          <cell r="BK3446">
            <v>0</v>
          </cell>
          <cell r="BL3446">
            <v>0</v>
          </cell>
          <cell r="BM3446">
            <v>0</v>
          </cell>
          <cell r="BN3446">
            <v>0</v>
          </cell>
          <cell r="BO3446">
            <v>0</v>
          </cell>
          <cell r="BP3446">
            <v>0</v>
          </cell>
        </row>
        <row r="3447">
          <cell r="A3447">
            <v>19934</v>
          </cell>
          <cell r="B3447" t="str">
            <v>Coppens</v>
          </cell>
          <cell r="C3447" t="str">
            <v>Freddy</v>
          </cell>
          <cell r="D3447" t="str">
            <v>Customer, Account &amp; Payment Services</v>
          </cell>
          <cell r="E3447">
            <v>4952</v>
          </cell>
          <cell r="F3447" t="str">
            <v>Customer Logistics &amp; Business Security</v>
          </cell>
          <cell r="G3447">
            <v>6840</v>
          </cell>
          <cell r="H3447" t="str">
            <v>Central Archives &amp; Warehouses - Team</v>
          </cell>
          <cell r="I3447">
            <v>7122</v>
          </cell>
          <cell r="J3447">
            <v>5</v>
          </cell>
          <cell r="K3447">
            <v>0</v>
          </cell>
          <cell r="L3447">
            <v>0</v>
          </cell>
          <cell r="M3447">
            <v>0</v>
          </cell>
          <cell r="N3447" t="str">
            <v>Employé Belfius-New</v>
          </cell>
          <cell r="O3447" t="str">
            <v/>
          </cell>
          <cell r="P3447">
            <v>55398.259199999993</v>
          </cell>
          <cell r="Q3447">
            <v>882.94560000000001</v>
          </cell>
          <cell r="R3447">
            <v>0</v>
          </cell>
          <cell r="S3447">
            <v>0</v>
          </cell>
          <cell r="T3447">
            <v>361.2432</v>
          </cell>
          <cell r="U3447">
            <v>645.61239999999998</v>
          </cell>
          <cell r="V3447">
            <v>57288.060399999988</v>
          </cell>
          <cell r="W3447" t="str">
            <v>-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1.2250000000000001</v>
          </cell>
          <cell r="AE3447" t="str">
            <v>Job Level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 t="str">
            <v>Job Level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1.1000000000000001</v>
          </cell>
          <cell r="AT3447">
            <v>0</v>
          </cell>
          <cell r="AU3447">
            <v>0</v>
          </cell>
          <cell r="AV3447">
            <v>0</v>
          </cell>
          <cell r="AW3447">
            <v>0</v>
          </cell>
          <cell r="AX3447">
            <v>0</v>
          </cell>
          <cell r="AY3447">
            <v>0</v>
          </cell>
          <cell r="AZ3447">
            <v>0</v>
          </cell>
          <cell r="BA3447">
            <v>0</v>
          </cell>
          <cell r="BB3447">
            <v>0</v>
          </cell>
          <cell r="BC3447">
            <v>0</v>
          </cell>
          <cell r="BD3447">
            <v>1.2250000000000001</v>
          </cell>
          <cell r="BE3447">
            <v>0</v>
          </cell>
          <cell r="BF3447">
            <v>0</v>
          </cell>
          <cell r="BG3447">
            <v>0</v>
          </cell>
          <cell r="BH3447">
            <v>0</v>
          </cell>
          <cell r="BI3447">
            <v>0</v>
          </cell>
          <cell r="BJ3447">
            <v>0</v>
          </cell>
          <cell r="BK3447">
            <v>0</v>
          </cell>
          <cell r="BL3447">
            <v>0</v>
          </cell>
          <cell r="BM3447">
            <v>0</v>
          </cell>
          <cell r="BN3447">
            <v>0</v>
          </cell>
          <cell r="BO3447">
            <v>0</v>
          </cell>
          <cell r="BP3447">
            <v>0</v>
          </cell>
        </row>
        <row r="3448">
          <cell r="A3448">
            <v>19939</v>
          </cell>
          <cell r="B3448" t="str">
            <v>Buelens</v>
          </cell>
          <cell r="C3448" t="str">
            <v>Christian</v>
          </cell>
          <cell r="D3448" t="str">
            <v>Non-Actif</v>
          </cell>
          <cell r="E3448">
            <v>6156</v>
          </cell>
          <cell r="F3448" t="str">
            <v>Non-Actif - Plan social(58+) - 2013-2016</v>
          </cell>
          <cell r="G3448">
            <v>11502</v>
          </cell>
          <cell r="H3448" t="str">
            <v>Non-Actif - Plan social(58+) - 2013-2016</v>
          </cell>
          <cell r="I3448">
            <v>11502</v>
          </cell>
          <cell r="J3448">
            <v>3</v>
          </cell>
          <cell r="K3448">
            <v>0</v>
          </cell>
          <cell r="L3448">
            <v>0</v>
          </cell>
          <cell r="M3448">
            <v>0</v>
          </cell>
          <cell r="N3448" t="str">
            <v>Employé Belfius-New</v>
          </cell>
          <cell r="O3448" t="str">
            <v/>
          </cell>
          <cell r="P3448">
            <v>45930.710399999996</v>
          </cell>
          <cell r="Q3448">
            <v>883.08479999999997</v>
          </cell>
          <cell r="R3448">
            <v>0</v>
          </cell>
          <cell r="S3448">
            <v>0</v>
          </cell>
          <cell r="T3448">
            <v>323</v>
          </cell>
          <cell r="U3448">
            <v>0</v>
          </cell>
          <cell r="V3448">
            <v>47136.795199999993</v>
          </cell>
          <cell r="W3448" t="str">
            <v>-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0</v>
          </cell>
          <cell r="AS3448">
            <v>1</v>
          </cell>
          <cell r="AT3448">
            <v>0</v>
          </cell>
          <cell r="AU3448">
            <v>0</v>
          </cell>
          <cell r="AV3448">
            <v>0</v>
          </cell>
          <cell r="AW3448">
            <v>0</v>
          </cell>
          <cell r="AX3448">
            <v>0</v>
          </cell>
          <cell r="AY3448">
            <v>0</v>
          </cell>
          <cell r="AZ3448">
            <v>0</v>
          </cell>
          <cell r="BA3448">
            <v>0</v>
          </cell>
          <cell r="BB3448">
            <v>0</v>
          </cell>
          <cell r="BC3448">
            <v>0</v>
          </cell>
          <cell r="BD3448">
            <v>0</v>
          </cell>
          <cell r="BE3448">
            <v>0</v>
          </cell>
          <cell r="BF3448">
            <v>0</v>
          </cell>
          <cell r="BG3448">
            <v>0</v>
          </cell>
          <cell r="BH3448">
            <v>0</v>
          </cell>
          <cell r="BI3448">
            <v>0</v>
          </cell>
          <cell r="BJ3448">
            <v>0</v>
          </cell>
          <cell r="BK3448">
            <v>0</v>
          </cell>
          <cell r="BL3448">
            <v>0</v>
          </cell>
          <cell r="BM3448">
            <v>0</v>
          </cell>
          <cell r="BN3448">
            <v>0</v>
          </cell>
          <cell r="BO3448">
            <v>0</v>
          </cell>
          <cell r="BP3448">
            <v>0</v>
          </cell>
        </row>
        <row r="3449">
          <cell r="A3449">
            <v>19940</v>
          </cell>
          <cell r="B3449" t="str">
            <v>Massart</v>
          </cell>
          <cell r="C3449" t="str">
            <v>Martine</v>
          </cell>
          <cell r="D3449" t="str">
            <v>Customer, Account &amp; Payment Services</v>
          </cell>
          <cell r="E3449">
            <v>4952</v>
          </cell>
          <cell r="F3449" t="str">
            <v>Payment Services</v>
          </cell>
          <cell r="G3449">
            <v>4956</v>
          </cell>
          <cell r="H3449" t="str">
            <v>Data Enhancement</v>
          </cell>
          <cell r="I3449">
            <v>4983</v>
          </cell>
          <cell r="J3449">
            <v>4</v>
          </cell>
          <cell r="K3449">
            <v>0</v>
          </cell>
          <cell r="L3449">
            <v>0</v>
          </cell>
          <cell r="M3449">
            <v>0</v>
          </cell>
          <cell r="N3449" t="str">
            <v>Employé Belfius-New</v>
          </cell>
          <cell r="O3449" t="str">
            <v/>
          </cell>
          <cell r="P3449">
            <v>50267.625599999999</v>
          </cell>
          <cell r="Q3449">
            <v>883.08479999999997</v>
          </cell>
          <cell r="R3449">
            <v>0</v>
          </cell>
          <cell r="S3449">
            <v>0</v>
          </cell>
          <cell r="T3449">
            <v>816.54399999999998</v>
          </cell>
          <cell r="U3449">
            <v>645.74159999999995</v>
          </cell>
          <cell r="V3449">
            <v>52612.995999999999</v>
          </cell>
          <cell r="W3449" t="str">
            <v>-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1</v>
          </cell>
          <cell r="AE3449" t="str">
            <v>Job Level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 t="str">
            <v>Job Level</v>
          </cell>
          <cell r="AO3449">
            <v>0</v>
          </cell>
          <cell r="AP3449">
            <v>0</v>
          </cell>
          <cell r="AQ3449">
            <v>0</v>
          </cell>
          <cell r="AR3449">
            <v>0</v>
          </cell>
          <cell r="AS3449">
            <v>1.125</v>
          </cell>
          <cell r="AT3449">
            <v>0</v>
          </cell>
          <cell r="AU3449">
            <v>0</v>
          </cell>
          <cell r="AV3449">
            <v>0</v>
          </cell>
          <cell r="AW3449">
            <v>0</v>
          </cell>
          <cell r="AX3449">
            <v>0</v>
          </cell>
          <cell r="AY3449">
            <v>0</v>
          </cell>
          <cell r="AZ3449">
            <v>0</v>
          </cell>
          <cell r="BA3449">
            <v>0</v>
          </cell>
          <cell r="BB3449">
            <v>0</v>
          </cell>
          <cell r="BC3449">
            <v>0</v>
          </cell>
          <cell r="BD3449">
            <v>1</v>
          </cell>
          <cell r="BE3449">
            <v>0</v>
          </cell>
          <cell r="BF3449">
            <v>0</v>
          </cell>
          <cell r="BG3449">
            <v>0</v>
          </cell>
          <cell r="BH3449">
            <v>0</v>
          </cell>
          <cell r="BI3449">
            <v>0</v>
          </cell>
          <cell r="BJ3449">
            <v>0</v>
          </cell>
          <cell r="BK3449">
            <v>0</v>
          </cell>
          <cell r="BL3449">
            <v>0</v>
          </cell>
          <cell r="BM3449">
            <v>0</v>
          </cell>
          <cell r="BN3449">
            <v>0</v>
          </cell>
          <cell r="BO3449">
            <v>0</v>
          </cell>
          <cell r="BP3449">
            <v>0</v>
          </cell>
        </row>
        <row r="3450">
          <cell r="A3450">
            <v>19941</v>
          </cell>
          <cell r="B3450" t="str">
            <v>Van Daele</v>
          </cell>
          <cell r="C3450" t="str">
            <v>Jan</v>
          </cell>
          <cell r="D3450" t="str">
            <v>Customer, Account &amp; Payment Services</v>
          </cell>
          <cell r="E3450">
            <v>4952</v>
          </cell>
          <cell r="F3450" t="str">
            <v>Project Office CAPS</v>
          </cell>
          <cell r="G3450">
            <v>10844</v>
          </cell>
          <cell r="H3450" t="str">
            <v>Accounting</v>
          </cell>
          <cell r="I3450">
            <v>12284</v>
          </cell>
          <cell r="J3450" t="str">
            <v>4B</v>
          </cell>
          <cell r="K3450">
            <v>0</v>
          </cell>
          <cell r="L3450">
            <v>0</v>
          </cell>
          <cell r="M3450">
            <v>0</v>
          </cell>
          <cell r="N3450" t="str">
            <v>Employé Belfius-New</v>
          </cell>
          <cell r="O3450" t="str">
            <v/>
          </cell>
          <cell r="P3450">
            <v>54857.745599999995</v>
          </cell>
          <cell r="Q3450">
            <v>882.94560000000001</v>
          </cell>
          <cell r="R3450">
            <v>0</v>
          </cell>
          <cell r="S3450">
            <v>456.46359999999999</v>
          </cell>
          <cell r="T3450">
            <v>385.92040000000003</v>
          </cell>
          <cell r="U3450">
            <v>645.61239999999998</v>
          </cell>
          <cell r="V3450">
            <v>57228.687599999997</v>
          </cell>
          <cell r="W3450" t="str">
            <v>-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1.175</v>
          </cell>
          <cell r="AE3450" t="str">
            <v>Job Level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 t="str">
            <v>Job Level</v>
          </cell>
          <cell r="AO3450">
            <v>0</v>
          </cell>
          <cell r="AP3450">
            <v>0</v>
          </cell>
          <cell r="AQ3450">
            <v>0</v>
          </cell>
          <cell r="AR3450">
            <v>0</v>
          </cell>
          <cell r="AS3450">
            <v>1.175</v>
          </cell>
          <cell r="AT3450">
            <v>0</v>
          </cell>
          <cell r="AU3450">
            <v>0</v>
          </cell>
          <cell r="AV3450">
            <v>0</v>
          </cell>
          <cell r="AW3450">
            <v>0</v>
          </cell>
          <cell r="AX3450">
            <v>0</v>
          </cell>
          <cell r="AY3450">
            <v>0</v>
          </cell>
          <cell r="AZ3450">
            <v>0</v>
          </cell>
          <cell r="BA3450">
            <v>0</v>
          </cell>
          <cell r="BB3450">
            <v>0</v>
          </cell>
          <cell r="BC3450">
            <v>0</v>
          </cell>
          <cell r="BD3450">
            <v>1.175</v>
          </cell>
          <cell r="BE3450">
            <v>0</v>
          </cell>
          <cell r="BF3450">
            <v>0</v>
          </cell>
          <cell r="BG3450">
            <v>0</v>
          </cell>
          <cell r="BH3450">
            <v>0</v>
          </cell>
          <cell r="BI3450">
            <v>0</v>
          </cell>
          <cell r="BJ3450">
            <v>0</v>
          </cell>
          <cell r="BK3450">
            <v>0</v>
          </cell>
          <cell r="BL3450">
            <v>0</v>
          </cell>
          <cell r="BM3450">
            <v>0</v>
          </cell>
          <cell r="BN3450">
            <v>0</v>
          </cell>
          <cell r="BO3450">
            <v>0</v>
          </cell>
          <cell r="BP3450">
            <v>0</v>
          </cell>
        </row>
        <row r="3451">
          <cell r="A3451">
            <v>19942</v>
          </cell>
          <cell r="B3451" t="str">
            <v>Van Den Berghe</v>
          </cell>
          <cell r="C3451" t="str">
            <v>Johan</v>
          </cell>
          <cell r="D3451" t="str">
            <v>Secrétariat-Général</v>
          </cell>
          <cell r="E3451">
            <v>7201</v>
          </cell>
          <cell r="F3451" t="str">
            <v>Secrétaires-Privé</v>
          </cell>
          <cell r="G3451">
            <v>11822</v>
          </cell>
          <cell r="H3451" t="str">
            <v>Secrétaires-Privé</v>
          </cell>
          <cell r="I3451">
            <v>11822</v>
          </cell>
          <cell r="J3451" t="str">
            <v>4B</v>
          </cell>
          <cell r="K3451">
            <v>0</v>
          </cell>
          <cell r="L3451">
            <v>0</v>
          </cell>
          <cell r="M3451">
            <v>0</v>
          </cell>
          <cell r="N3451" t="str">
            <v>Employé Belfius-New</v>
          </cell>
          <cell r="O3451" t="str">
            <v/>
          </cell>
          <cell r="P3451">
            <v>53881.71</v>
          </cell>
          <cell r="Q3451">
            <v>883.04999999999984</v>
          </cell>
          <cell r="R3451">
            <v>0</v>
          </cell>
          <cell r="S3451">
            <v>9690</v>
          </cell>
          <cell r="T3451">
            <v>345.93299999999999</v>
          </cell>
          <cell r="U3451">
            <v>645.67699999999979</v>
          </cell>
          <cell r="V3451">
            <v>65446.37</v>
          </cell>
          <cell r="W3451" t="str">
            <v>-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1.3</v>
          </cell>
          <cell r="AE3451" t="str">
            <v>Above Job level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 t="str">
            <v>Above Job level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1.35</v>
          </cell>
          <cell r="AT3451">
            <v>0</v>
          </cell>
          <cell r="AU3451">
            <v>0</v>
          </cell>
          <cell r="AV3451">
            <v>0</v>
          </cell>
          <cell r="AW3451">
            <v>0</v>
          </cell>
          <cell r="AX3451">
            <v>0</v>
          </cell>
          <cell r="AY3451">
            <v>0</v>
          </cell>
          <cell r="AZ3451">
            <v>0</v>
          </cell>
          <cell r="BA3451">
            <v>0</v>
          </cell>
          <cell r="BB3451">
            <v>0</v>
          </cell>
          <cell r="BC3451">
            <v>0</v>
          </cell>
          <cell r="BD3451">
            <v>1.3</v>
          </cell>
          <cell r="BE3451">
            <v>0</v>
          </cell>
          <cell r="BF3451">
            <v>0</v>
          </cell>
          <cell r="BG3451">
            <v>2000</v>
          </cell>
          <cell r="BH3451">
            <v>0</v>
          </cell>
          <cell r="BI3451">
            <v>0</v>
          </cell>
          <cell r="BJ3451">
            <v>0</v>
          </cell>
          <cell r="BK3451">
            <v>0</v>
          </cell>
          <cell r="BL3451">
            <v>0</v>
          </cell>
          <cell r="BM3451">
            <v>0</v>
          </cell>
          <cell r="BN3451">
            <v>0</v>
          </cell>
          <cell r="BO3451">
            <v>0</v>
          </cell>
          <cell r="BP3451">
            <v>0</v>
          </cell>
        </row>
        <row r="3452">
          <cell r="A3452">
            <v>19943</v>
          </cell>
          <cell r="B3452" t="str">
            <v>Longin</v>
          </cell>
          <cell r="C3452" t="str">
            <v>Carine</v>
          </cell>
          <cell r="D3452" t="str">
            <v>Customer, Account &amp; Payment Services</v>
          </cell>
          <cell r="E3452">
            <v>4952</v>
          </cell>
          <cell r="F3452" t="str">
            <v>Customer &amp; Account Services</v>
          </cell>
          <cell r="G3452">
            <v>4955</v>
          </cell>
          <cell r="H3452" t="str">
            <v>Individuals</v>
          </cell>
          <cell r="I3452">
            <v>12444</v>
          </cell>
          <cell r="J3452">
            <v>4</v>
          </cell>
          <cell r="K3452">
            <v>0</v>
          </cell>
          <cell r="L3452">
            <v>0</v>
          </cell>
          <cell r="M3452">
            <v>0</v>
          </cell>
          <cell r="N3452" t="str">
            <v>Employé Belfius-New</v>
          </cell>
          <cell r="O3452" t="str">
            <v/>
          </cell>
          <cell r="P3452">
            <v>51524.323199999992</v>
          </cell>
          <cell r="Q3452">
            <v>882.94560000000001</v>
          </cell>
          <cell r="R3452">
            <v>0</v>
          </cell>
          <cell r="S3452">
            <v>0</v>
          </cell>
          <cell r="T3452">
            <v>345.48079999999999</v>
          </cell>
          <cell r="U3452">
            <v>645.61239999999998</v>
          </cell>
          <cell r="V3452">
            <v>53398.361999999986</v>
          </cell>
          <cell r="W3452" t="str">
            <v>-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1.1499999999999999</v>
          </cell>
          <cell r="AE3452" t="str">
            <v>Job Level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 t="str">
            <v>Job Level</v>
          </cell>
          <cell r="AO3452">
            <v>0</v>
          </cell>
          <cell r="AP3452">
            <v>0</v>
          </cell>
          <cell r="AQ3452">
            <v>0</v>
          </cell>
          <cell r="AR3452">
            <v>0</v>
          </cell>
          <cell r="AS3452">
            <v>1.1499999999999999</v>
          </cell>
          <cell r="AT3452">
            <v>0</v>
          </cell>
          <cell r="AU3452">
            <v>0</v>
          </cell>
          <cell r="AV3452">
            <v>0</v>
          </cell>
          <cell r="AW3452">
            <v>0</v>
          </cell>
          <cell r="AX3452">
            <v>0</v>
          </cell>
          <cell r="AY3452">
            <v>0</v>
          </cell>
          <cell r="AZ3452">
            <v>0</v>
          </cell>
          <cell r="BA3452">
            <v>0</v>
          </cell>
          <cell r="BB3452">
            <v>0</v>
          </cell>
          <cell r="BC3452">
            <v>0</v>
          </cell>
          <cell r="BD3452">
            <v>1.1499999999999999</v>
          </cell>
          <cell r="BE3452">
            <v>0</v>
          </cell>
          <cell r="BF3452">
            <v>0</v>
          </cell>
          <cell r="BG3452">
            <v>0</v>
          </cell>
          <cell r="BH3452">
            <v>0</v>
          </cell>
          <cell r="BI3452">
            <v>0</v>
          </cell>
          <cell r="BJ3452">
            <v>0</v>
          </cell>
          <cell r="BK3452">
            <v>0</v>
          </cell>
          <cell r="BL3452">
            <v>0</v>
          </cell>
          <cell r="BM3452">
            <v>0</v>
          </cell>
          <cell r="BN3452">
            <v>0</v>
          </cell>
          <cell r="BO3452">
            <v>0</v>
          </cell>
          <cell r="BP3452">
            <v>0</v>
          </cell>
        </row>
        <row r="3453">
          <cell r="A3453">
            <v>19945</v>
          </cell>
          <cell r="B3453" t="str">
            <v>Wynen</v>
          </cell>
          <cell r="C3453" t="str">
            <v>Ludo</v>
          </cell>
          <cell r="D3453" t="str">
            <v>Non-Actif</v>
          </cell>
          <cell r="E3453">
            <v>6156</v>
          </cell>
          <cell r="F3453" t="str">
            <v>Non-Actif - Mal. Lg. Durée</v>
          </cell>
          <cell r="G3453">
            <v>6162</v>
          </cell>
          <cell r="H3453" t="str">
            <v>Non-Actif - Mal. Lg. Durée</v>
          </cell>
          <cell r="I3453">
            <v>6162</v>
          </cell>
          <cell r="J3453">
            <v>3</v>
          </cell>
          <cell r="K3453">
            <v>0</v>
          </cell>
          <cell r="L3453">
            <v>0</v>
          </cell>
          <cell r="M3453">
            <v>0</v>
          </cell>
          <cell r="N3453" t="str">
            <v>Employé Belfius-New</v>
          </cell>
          <cell r="O3453" t="str">
            <v/>
          </cell>
          <cell r="P3453">
            <v>45930.710399999996</v>
          </cell>
          <cell r="Q3453">
            <v>882.94560000000001</v>
          </cell>
          <cell r="R3453">
            <v>0</v>
          </cell>
          <cell r="S3453">
            <v>0</v>
          </cell>
          <cell r="T3453">
            <v>0</v>
          </cell>
          <cell r="U3453">
            <v>645.61239999999998</v>
          </cell>
          <cell r="V3453">
            <v>47459.268399999994</v>
          </cell>
          <cell r="W3453" t="str">
            <v>-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0</v>
          </cell>
          <cell r="AU3453">
            <v>0</v>
          </cell>
          <cell r="AV3453">
            <v>0</v>
          </cell>
          <cell r="AW3453">
            <v>0</v>
          </cell>
          <cell r="AX3453">
            <v>0</v>
          </cell>
          <cell r="AY3453">
            <v>0</v>
          </cell>
          <cell r="AZ3453">
            <v>0</v>
          </cell>
          <cell r="BA3453">
            <v>0</v>
          </cell>
          <cell r="BB3453">
            <v>0</v>
          </cell>
          <cell r="BC3453">
            <v>0</v>
          </cell>
          <cell r="BD3453">
            <v>0</v>
          </cell>
          <cell r="BE3453">
            <v>0</v>
          </cell>
          <cell r="BF3453">
            <v>0</v>
          </cell>
          <cell r="BG3453">
            <v>0</v>
          </cell>
          <cell r="BH3453">
            <v>0</v>
          </cell>
          <cell r="BI3453">
            <v>0</v>
          </cell>
          <cell r="BJ3453">
            <v>0</v>
          </cell>
          <cell r="BK3453">
            <v>0</v>
          </cell>
          <cell r="BL3453">
            <v>0</v>
          </cell>
          <cell r="BM3453">
            <v>0</v>
          </cell>
          <cell r="BN3453">
            <v>0</v>
          </cell>
          <cell r="BO3453">
            <v>0</v>
          </cell>
          <cell r="BP3453">
            <v>0</v>
          </cell>
        </row>
        <row r="3454">
          <cell r="A3454">
            <v>19949</v>
          </cell>
          <cell r="B3454" t="str">
            <v>Valencia-Villanueva</v>
          </cell>
          <cell r="C3454" t="str">
            <v>Juana Maria</v>
          </cell>
          <cell r="D3454" t="str">
            <v>Servicing PCB</v>
          </cell>
          <cell r="E3454">
            <v>12133</v>
          </cell>
          <cell r="F3454" t="str">
            <v>Servicing PCB Nord</v>
          </cell>
          <cell r="G3454">
            <v>10891</v>
          </cell>
          <cell r="H3454" t="str">
            <v>Servicing PCB Nord</v>
          </cell>
          <cell r="I3454">
            <v>5290</v>
          </cell>
          <cell r="J3454">
            <v>5</v>
          </cell>
          <cell r="K3454">
            <v>0</v>
          </cell>
          <cell r="L3454">
            <v>0</v>
          </cell>
          <cell r="M3454">
            <v>0</v>
          </cell>
          <cell r="N3454" t="str">
            <v>Employé Belfius-New</v>
          </cell>
          <cell r="O3454" t="str">
            <v/>
          </cell>
          <cell r="P3454">
            <v>55487.381999999998</v>
          </cell>
          <cell r="Q3454">
            <v>883.04999999999984</v>
          </cell>
          <cell r="R3454">
            <v>0</v>
          </cell>
          <cell r="S3454">
            <v>0</v>
          </cell>
          <cell r="T3454">
            <v>356.91500000000002</v>
          </cell>
          <cell r="U3454">
            <v>645.67699999999979</v>
          </cell>
          <cell r="V3454">
            <v>57373.024000000005</v>
          </cell>
          <cell r="W3454" t="str">
            <v>-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1.1000000000000001</v>
          </cell>
          <cell r="AE3454" t="str">
            <v>Job Level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0</v>
          </cell>
          <cell r="AN3454" t="str">
            <v>Job Level</v>
          </cell>
          <cell r="AO3454">
            <v>0</v>
          </cell>
          <cell r="AP3454">
            <v>0</v>
          </cell>
          <cell r="AQ3454">
            <v>0</v>
          </cell>
          <cell r="AR3454">
            <v>0</v>
          </cell>
          <cell r="AS3454">
            <v>1.2</v>
          </cell>
          <cell r="AT3454">
            <v>0</v>
          </cell>
          <cell r="AU3454">
            <v>0</v>
          </cell>
          <cell r="AV3454">
            <v>0</v>
          </cell>
          <cell r="AW3454">
            <v>0</v>
          </cell>
          <cell r="AX3454">
            <v>0</v>
          </cell>
          <cell r="AY3454">
            <v>0</v>
          </cell>
          <cell r="AZ3454">
            <v>0</v>
          </cell>
          <cell r="BA3454">
            <v>0</v>
          </cell>
          <cell r="BB3454">
            <v>0</v>
          </cell>
          <cell r="BC3454">
            <v>0</v>
          </cell>
          <cell r="BD3454">
            <v>1.1000000000000001</v>
          </cell>
          <cell r="BE3454">
            <v>0</v>
          </cell>
          <cell r="BF3454">
            <v>0</v>
          </cell>
          <cell r="BG3454">
            <v>0</v>
          </cell>
          <cell r="BH3454">
            <v>0</v>
          </cell>
          <cell r="BI3454">
            <v>0</v>
          </cell>
          <cell r="BJ3454">
            <v>0</v>
          </cell>
          <cell r="BK3454">
            <v>0</v>
          </cell>
          <cell r="BL3454">
            <v>0</v>
          </cell>
          <cell r="BM3454">
            <v>0</v>
          </cell>
          <cell r="BN3454">
            <v>0</v>
          </cell>
          <cell r="BO3454">
            <v>0</v>
          </cell>
          <cell r="BP3454">
            <v>0</v>
          </cell>
        </row>
        <row r="3455">
          <cell r="A3455">
            <v>19952</v>
          </cell>
          <cell r="B3455" t="str">
            <v>Vanden Bogaert</v>
          </cell>
          <cell r="C3455" t="str">
            <v>Chantal</v>
          </cell>
          <cell r="D3455" t="str">
            <v>Customer Loan Services</v>
          </cell>
          <cell r="E3455">
            <v>5560</v>
          </cell>
          <cell r="F3455" t="str">
            <v>Loan Servicing</v>
          </cell>
          <cell r="G3455">
            <v>10050</v>
          </cell>
          <cell r="H3455" t="str">
            <v>ITF Center</v>
          </cell>
          <cell r="I3455">
            <v>6463</v>
          </cell>
          <cell r="J3455" t="str">
            <v>4B</v>
          </cell>
          <cell r="K3455">
            <v>0</v>
          </cell>
          <cell r="L3455">
            <v>0</v>
          </cell>
          <cell r="M3455">
            <v>0</v>
          </cell>
          <cell r="N3455" t="str">
            <v>Employé Belfius-New</v>
          </cell>
          <cell r="O3455" t="str">
            <v/>
          </cell>
          <cell r="P3455">
            <v>54890.875199999995</v>
          </cell>
          <cell r="Q3455">
            <v>882.94560000000001</v>
          </cell>
          <cell r="R3455">
            <v>0</v>
          </cell>
          <cell r="S3455">
            <v>0</v>
          </cell>
          <cell r="T3455">
            <v>378.03919999999999</v>
          </cell>
          <cell r="U3455">
            <v>645.61239999999998</v>
          </cell>
          <cell r="V3455">
            <v>56797.472399999991</v>
          </cell>
          <cell r="W3455" t="str">
            <v>-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1.075</v>
          </cell>
          <cell r="AE3455" t="str">
            <v>Job Level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0</v>
          </cell>
          <cell r="AN3455" t="str">
            <v>Job Level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1</v>
          </cell>
          <cell r="AT3455">
            <v>0</v>
          </cell>
          <cell r="AU3455">
            <v>0</v>
          </cell>
          <cell r="AV3455">
            <v>0</v>
          </cell>
          <cell r="AW3455">
            <v>0</v>
          </cell>
          <cell r="AX3455">
            <v>0</v>
          </cell>
          <cell r="AY3455">
            <v>0</v>
          </cell>
          <cell r="AZ3455">
            <v>0</v>
          </cell>
          <cell r="BA3455">
            <v>0</v>
          </cell>
          <cell r="BB3455">
            <v>0</v>
          </cell>
          <cell r="BC3455">
            <v>0</v>
          </cell>
          <cell r="BD3455">
            <v>1.075</v>
          </cell>
          <cell r="BE3455">
            <v>0</v>
          </cell>
          <cell r="BF3455">
            <v>0</v>
          </cell>
          <cell r="BG3455">
            <v>0</v>
          </cell>
          <cell r="BH3455">
            <v>0</v>
          </cell>
          <cell r="BI3455">
            <v>0</v>
          </cell>
          <cell r="BJ3455">
            <v>0</v>
          </cell>
          <cell r="BK3455">
            <v>0</v>
          </cell>
          <cell r="BL3455">
            <v>0</v>
          </cell>
          <cell r="BM3455">
            <v>0</v>
          </cell>
          <cell r="BN3455">
            <v>0</v>
          </cell>
          <cell r="BO3455">
            <v>0</v>
          </cell>
          <cell r="BP3455">
            <v>0</v>
          </cell>
        </row>
        <row r="3456">
          <cell r="A3456">
            <v>19954</v>
          </cell>
          <cell r="B3456" t="str">
            <v>Vlaeminck</v>
          </cell>
          <cell r="C3456" t="str">
            <v>Martine</v>
          </cell>
          <cell r="D3456" t="str">
            <v>Non-Actif</v>
          </cell>
          <cell r="E3456">
            <v>6156</v>
          </cell>
          <cell r="F3456" t="str">
            <v>Non-Actif - Plan social(58+) - 2013-2016</v>
          </cell>
          <cell r="G3456">
            <v>11502</v>
          </cell>
          <cell r="H3456" t="str">
            <v>Non-Actif - Plan social(58+) - 2013-2016</v>
          </cell>
          <cell r="I3456">
            <v>11502</v>
          </cell>
          <cell r="J3456">
            <v>5</v>
          </cell>
          <cell r="K3456">
            <v>0</v>
          </cell>
          <cell r="L3456">
            <v>0</v>
          </cell>
          <cell r="M3456">
            <v>0</v>
          </cell>
          <cell r="N3456" t="str">
            <v>Employé Belfius-New</v>
          </cell>
          <cell r="O3456" t="str">
            <v/>
          </cell>
          <cell r="P3456">
            <v>56154.324000000001</v>
          </cell>
          <cell r="Q3456">
            <v>882.87599999999998</v>
          </cell>
          <cell r="R3456">
            <v>0</v>
          </cell>
          <cell r="S3456">
            <v>0</v>
          </cell>
          <cell r="T3456">
            <v>616.93000000000006</v>
          </cell>
          <cell r="U3456">
            <v>0</v>
          </cell>
          <cell r="V3456">
            <v>57654.13</v>
          </cell>
          <cell r="W3456" t="str">
            <v>-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1</v>
          </cell>
          <cell r="AT3456">
            <v>0</v>
          </cell>
          <cell r="AU3456">
            <v>0</v>
          </cell>
          <cell r="AV3456">
            <v>0</v>
          </cell>
          <cell r="AW3456">
            <v>0</v>
          </cell>
          <cell r="AX3456">
            <v>0</v>
          </cell>
          <cell r="AY3456">
            <v>0</v>
          </cell>
          <cell r="AZ3456">
            <v>0</v>
          </cell>
          <cell r="BA3456">
            <v>0</v>
          </cell>
          <cell r="BB3456">
            <v>0</v>
          </cell>
          <cell r="BC3456">
            <v>0</v>
          </cell>
          <cell r="BD3456">
            <v>0</v>
          </cell>
          <cell r="BE3456">
            <v>0</v>
          </cell>
          <cell r="BF3456">
            <v>0</v>
          </cell>
          <cell r="BG3456">
            <v>0</v>
          </cell>
          <cell r="BH3456">
            <v>0</v>
          </cell>
          <cell r="BI3456">
            <v>0</v>
          </cell>
          <cell r="BJ3456">
            <v>0</v>
          </cell>
          <cell r="BK3456">
            <v>0</v>
          </cell>
          <cell r="BL3456">
            <v>0</v>
          </cell>
          <cell r="BM3456">
            <v>0</v>
          </cell>
          <cell r="BN3456">
            <v>0</v>
          </cell>
          <cell r="BO3456">
            <v>0</v>
          </cell>
          <cell r="BP3456">
            <v>0</v>
          </cell>
        </row>
        <row r="3457">
          <cell r="A3457">
            <v>19955</v>
          </cell>
          <cell r="B3457" t="str">
            <v>Van Puymbroeck</v>
          </cell>
          <cell r="C3457" t="str">
            <v>Myriam</v>
          </cell>
          <cell r="D3457" t="str">
            <v>Customer Loan Services</v>
          </cell>
          <cell r="E3457">
            <v>5560</v>
          </cell>
          <cell r="F3457" t="str">
            <v>Loan Servicing</v>
          </cell>
          <cell r="G3457">
            <v>10050</v>
          </cell>
          <cell r="H3457" t="str">
            <v>Documentary Credits</v>
          </cell>
          <cell r="I3457">
            <v>6471</v>
          </cell>
          <cell r="J3457" t="str">
            <v>4B</v>
          </cell>
          <cell r="K3457">
            <v>0</v>
          </cell>
          <cell r="L3457">
            <v>0</v>
          </cell>
          <cell r="M3457">
            <v>0</v>
          </cell>
          <cell r="N3457" t="str">
            <v>Employé Belfius-New</v>
          </cell>
          <cell r="O3457" t="str">
            <v/>
          </cell>
          <cell r="P3457">
            <v>53829.614399999999</v>
          </cell>
          <cell r="Q3457">
            <v>882.94560000000001</v>
          </cell>
          <cell r="R3457">
            <v>0</v>
          </cell>
          <cell r="S3457">
            <v>0</v>
          </cell>
          <cell r="T3457">
            <v>345.73920000000004</v>
          </cell>
          <cell r="U3457">
            <v>645.61239999999998</v>
          </cell>
          <cell r="V3457">
            <v>55703.911599999999</v>
          </cell>
          <cell r="W3457" t="str">
            <v>-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1</v>
          </cell>
          <cell r="AE3457" t="str">
            <v>Job Level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 t="str">
            <v>Job Level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1</v>
          </cell>
          <cell r="AT3457">
            <v>0</v>
          </cell>
          <cell r="AU3457">
            <v>0</v>
          </cell>
          <cell r="AV3457">
            <v>0</v>
          </cell>
          <cell r="AW3457">
            <v>0</v>
          </cell>
          <cell r="AX3457">
            <v>0</v>
          </cell>
          <cell r="AY3457">
            <v>0</v>
          </cell>
          <cell r="AZ3457">
            <v>0</v>
          </cell>
          <cell r="BA3457">
            <v>0</v>
          </cell>
          <cell r="BB3457">
            <v>0</v>
          </cell>
          <cell r="BC3457">
            <v>0</v>
          </cell>
          <cell r="BD3457">
            <v>1</v>
          </cell>
          <cell r="BE3457">
            <v>0</v>
          </cell>
          <cell r="BF3457">
            <v>0</v>
          </cell>
          <cell r="BG3457">
            <v>0</v>
          </cell>
          <cell r="BH3457">
            <v>0</v>
          </cell>
          <cell r="BI3457">
            <v>0</v>
          </cell>
          <cell r="BJ3457">
            <v>0</v>
          </cell>
          <cell r="BK3457">
            <v>0</v>
          </cell>
          <cell r="BL3457">
            <v>0</v>
          </cell>
          <cell r="BM3457">
            <v>0</v>
          </cell>
          <cell r="BN3457">
            <v>0</v>
          </cell>
          <cell r="BO3457">
            <v>0</v>
          </cell>
          <cell r="BP3457">
            <v>0</v>
          </cell>
        </row>
        <row r="3458">
          <cell r="A3458">
            <v>19957</v>
          </cell>
          <cell r="B3458" t="str">
            <v>Thielens</v>
          </cell>
          <cell r="C3458" t="str">
            <v>Marc</v>
          </cell>
          <cell r="D3458" t="str">
            <v>Customer, Account &amp; Payment Services</v>
          </cell>
          <cell r="E3458">
            <v>4952</v>
          </cell>
          <cell r="F3458" t="str">
            <v>Customer Logistics &amp; Business Security</v>
          </cell>
          <cell r="G3458">
            <v>6840</v>
          </cell>
          <cell r="H3458" t="str">
            <v>Equipe du matin - Team</v>
          </cell>
          <cell r="I3458">
            <v>6065</v>
          </cell>
          <cell r="J3458" t="str">
            <v>2B</v>
          </cell>
          <cell r="K3458">
            <v>0</v>
          </cell>
          <cell r="L3458">
            <v>0</v>
          </cell>
          <cell r="M3458">
            <v>0</v>
          </cell>
          <cell r="N3458" t="str">
            <v>Employé Belfius-New</v>
          </cell>
          <cell r="O3458" t="str">
            <v/>
          </cell>
          <cell r="P3458">
            <v>43352.274000000005</v>
          </cell>
          <cell r="Q3458">
            <v>883.04999999999984</v>
          </cell>
          <cell r="R3458">
            <v>0</v>
          </cell>
          <cell r="S3458">
            <v>0</v>
          </cell>
          <cell r="T3458">
            <v>559.7589999999999</v>
          </cell>
          <cell r="U3458">
            <v>645.67699999999979</v>
          </cell>
          <cell r="V3458">
            <v>45440.760000000009</v>
          </cell>
          <cell r="W3458" t="str">
            <v>-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1.175</v>
          </cell>
          <cell r="AE3458" t="str">
            <v>Job Level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0</v>
          </cell>
          <cell r="AN3458" t="str">
            <v>Job Level</v>
          </cell>
          <cell r="AO3458">
            <v>0</v>
          </cell>
          <cell r="AP3458">
            <v>0</v>
          </cell>
          <cell r="AQ3458">
            <v>0</v>
          </cell>
          <cell r="AR3458">
            <v>0</v>
          </cell>
          <cell r="AS3458">
            <v>1</v>
          </cell>
          <cell r="AT3458">
            <v>0</v>
          </cell>
          <cell r="AU3458">
            <v>0</v>
          </cell>
          <cell r="AV3458">
            <v>0</v>
          </cell>
          <cell r="AW3458">
            <v>0</v>
          </cell>
          <cell r="AX3458">
            <v>0</v>
          </cell>
          <cell r="AY3458">
            <v>0</v>
          </cell>
          <cell r="AZ3458">
            <v>0</v>
          </cell>
          <cell r="BA3458">
            <v>0</v>
          </cell>
          <cell r="BB3458">
            <v>0</v>
          </cell>
          <cell r="BC3458">
            <v>0</v>
          </cell>
          <cell r="BD3458">
            <v>1.175</v>
          </cell>
          <cell r="BE3458">
            <v>0</v>
          </cell>
          <cell r="BF3458">
            <v>0</v>
          </cell>
          <cell r="BG3458">
            <v>0</v>
          </cell>
          <cell r="BH3458">
            <v>0</v>
          </cell>
          <cell r="BI3458">
            <v>0</v>
          </cell>
          <cell r="BJ3458">
            <v>0</v>
          </cell>
          <cell r="BK3458">
            <v>0</v>
          </cell>
          <cell r="BL3458">
            <v>0</v>
          </cell>
          <cell r="BM3458">
            <v>0</v>
          </cell>
          <cell r="BN3458">
            <v>0</v>
          </cell>
          <cell r="BO3458">
            <v>0</v>
          </cell>
          <cell r="BP3458">
            <v>0</v>
          </cell>
        </row>
        <row r="3459">
          <cell r="A3459">
            <v>19959</v>
          </cell>
          <cell r="B3459" t="str">
            <v>Willemsen</v>
          </cell>
          <cell r="C3459" t="str">
            <v>Marc</v>
          </cell>
          <cell r="D3459" t="str">
            <v>Wealth Management</v>
          </cell>
          <cell r="E3459">
            <v>5313</v>
          </cell>
          <cell r="F3459" t="str">
            <v>Distribution Wealth Management</v>
          </cell>
          <cell r="G3459">
            <v>11666</v>
          </cell>
          <cell r="H3459" t="str">
            <v>Commercial Assistant (PWM)</v>
          </cell>
          <cell r="I3459">
            <v>12487</v>
          </cell>
          <cell r="J3459" t="str">
            <v>EX1</v>
          </cell>
          <cell r="K3459" t="str">
            <v>EX1</v>
          </cell>
          <cell r="L3459" t="str">
            <v>COMP_582</v>
          </cell>
          <cell r="M3459" t="str">
            <v>Private Commercial Assistant SR</v>
          </cell>
          <cell r="N3459" t="str">
            <v>Cadre Col II</v>
          </cell>
          <cell r="O3459" t="str">
            <v/>
          </cell>
          <cell r="P3459">
            <v>58156.089600000014</v>
          </cell>
          <cell r="Q3459">
            <v>882.94560000000001</v>
          </cell>
          <cell r="R3459">
            <v>102.02</v>
          </cell>
          <cell r="S3459">
            <v>0</v>
          </cell>
          <cell r="T3459">
            <v>642.51159999999993</v>
          </cell>
          <cell r="U3459">
            <v>1808.0247999999999</v>
          </cell>
          <cell r="V3459">
            <v>61489.57160000001</v>
          </cell>
          <cell r="W3459">
            <v>107.86774244587448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1</v>
          </cell>
          <cell r="AE3459" t="str">
            <v>Job Level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 t="str">
            <v>Job Level</v>
          </cell>
          <cell r="AK3459">
            <v>20.99</v>
          </cell>
          <cell r="AL3459">
            <v>0</v>
          </cell>
          <cell r="AM3459">
            <v>0</v>
          </cell>
          <cell r="AN3459" t="str">
            <v>Job Level</v>
          </cell>
          <cell r="AO3459" t="str">
            <v>EX1</v>
          </cell>
          <cell r="AP3459">
            <v>20.412802003089382</v>
          </cell>
          <cell r="AQ3459">
            <v>0</v>
          </cell>
          <cell r="AR3459">
            <v>0</v>
          </cell>
          <cell r="AS3459">
            <v>1.075</v>
          </cell>
          <cell r="AT3459">
            <v>0</v>
          </cell>
          <cell r="AU3459">
            <v>0</v>
          </cell>
          <cell r="AV3459">
            <v>0</v>
          </cell>
          <cell r="AW3459">
            <v>210.57</v>
          </cell>
          <cell r="AX3459">
            <v>450</v>
          </cell>
          <cell r="AY3459">
            <v>660.56999999999994</v>
          </cell>
          <cell r="AZ3459">
            <v>0</v>
          </cell>
          <cell r="BA3459">
            <v>0</v>
          </cell>
          <cell r="BB3459">
            <v>0</v>
          </cell>
          <cell r="BC3459">
            <v>0</v>
          </cell>
          <cell r="BD3459">
            <v>1</v>
          </cell>
          <cell r="BE3459">
            <v>0</v>
          </cell>
          <cell r="BF3459">
            <v>0</v>
          </cell>
          <cell r="BG3459">
            <v>0</v>
          </cell>
          <cell r="BH3459">
            <v>0</v>
          </cell>
          <cell r="BI3459">
            <v>500</v>
          </cell>
          <cell r="BJ3459">
            <v>0</v>
          </cell>
          <cell r="BK3459">
            <v>0</v>
          </cell>
          <cell r="BL3459">
            <v>0</v>
          </cell>
          <cell r="BM3459">
            <v>0</v>
          </cell>
          <cell r="BN3459">
            <v>0</v>
          </cell>
          <cell r="BO3459">
            <v>0</v>
          </cell>
          <cell r="BP3459">
            <v>0</v>
          </cell>
        </row>
        <row r="3460">
          <cell r="A3460">
            <v>19960</v>
          </cell>
          <cell r="B3460" t="str">
            <v>Vlak</v>
          </cell>
          <cell r="C3460" t="str">
            <v>Dominique</v>
          </cell>
          <cell r="D3460" t="str">
            <v>Customer, Account &amp; Payment Services</v>
          </cell>
          <cell r="E3460">
            <v>4952</v>
          </cell>
          <cell r="F3460" t="str">
            <v>Payment Services</v>
          </cell>
          <cell r="G3460">
            <v>4956</v>
          </cell>
          <cell r="H3460" t="str">
            <v>Market Connections</v>
          </cell>
          <cell r="I3460">
            <v>5003</v>
          </cell>
          <cell r="J3460">
            <v>5</v>
          </cell>
          <cell r="K3460">
            <v>0</v>
          </cell>
          <cell r="L3460">
            <v>0</v>
          </cell>
          <cell r="M3460">
            <v>0</v>
          </cell>
          <cell r="N3460" t="str">
            <v>Employé Belfius-New</v>
          </cell>
          <cell r="O3460" t="str">
            <v/>
          </cell>
          <cell r="P3460">
            <v>55398.259199999993</v>
          </cell>
          <cell r="Q3460">
            <v>882.94560000000001</v>
          </cell>
          <cell r="R3460">
            <v>0</v>
          </cell>
          <cell r="S3460">
            <v>0</v>
          </cell>
          <cell r="T3460">
            <v>381.14</v>
          </cell>
          <cell r="U3460">
            <v>645.61239999999998</v>
          </cell>
          <cell r="V3460">
            <v>57307.95719999999</v>
          </cell>
          <cell r="W3460" t="str">
            <v>-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1.325</v>
          </cell>
          <cell r="AE3460" t="str">
            <v>Above Job level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 t="str">
            <v>Above Job level</v>
          </cell>
          <cell r="AO3460">
            <v>0</v>
          </cell>
          <cell r="AP3460">
            <v>0</v>
          </cell>
          <cell r="AQ3460">
            <v>0</v>
          </cell>
          <cell r="AR3460">
            <v>0</v>
          </cell>
          <cell r="AS3460">
            <v>1.3</v>
          </cell>
          <cell r="AT3460">
            <v>0</v>
          </cell>
          <cell r="AU3460">
            <v>0</v>
          </cell>
          <cell r="AV3460">
            <v>0</v>
          </cell>
          <cell r="AW3460">
            <v>0</v>
          </cell>
          <cell r="AX3460">
            <v>0</v>
          </cell>
          <cell r="AY3460">
            <v>0</v>
          </cell>
          <cell r="AZ3460">
            <v>0</v>
          </cell>
          <cell r="BA3460">
            <v>0</v>
          </cell>
          <cell r="BB3460">
            <v>0</v>
          </cell>
          <cell r="BC3460">
            <v>0</v>
          </cell>
          <cell r="BD3460">
            <v>1.325</v>
          </cell>
          <cell r="BE3460">
            <v>0</v>
          </cell>
          <cell r="BF3460">
            <v>0</v>
          </cell>
          <cell r="BG3460">
            <v>0</v>
          </cell>
          <cell r="BH3460">
            <v>0</v>
          </cell>
          <cell r="BI3460">
            <v>0</v>
          </cell>
          <cell r="BJ3460">
            <v>0</v>
          </cell>
          <cell r="BK3460">
            <v>0</v>
          </cell>
          <cell r="BL3460">
            <v>0</v>
          </cell>
          <cell r="BM3460">
            <v>0</v>
          </cell>
          <cell r="BN3460">
            <v>0</v>
          </cell>
          <cell r="BO3460">
            <v>0</v>
          </cell>
          <cell r="BP3460">
            <v>0</v>
          </cell>
        </row>
        <row r="3461">
          <cell r="A3461">
            <v>19962</v>
          </cell>
          <cell r="B3461" t="str">
            <v>Godar</v>
          </cell>
          <cell r="C3461" t="str">
            <v>Yves</v>
          </cell>
          <cell r="D3461" t="str">
            <v>Non-Actif</v>
          </cell>
          <cell r="E3461">
            <v>6156</v>
          </cell>
          <cell r="F3461" t="str">
            <v>Non-Actif - Plan social(58+) - 2013-2016</v>
          </cell>
          <cell r="G3461">
            <v>11502</v>
          </cell>
          <cell r="H3461" t="str">
            <v>Non-Actif - Plan social(58+) - 2013-2016</v>
          </cell>
          <cell r="I3461">
            <v>11502</v>
          </cell>
          <cell r="J3461">
            <v>3</v>
          </cell>
          <cell r="K3461">
            <v>0</v>
          </cell>
          <cell r="L3461">
            <v>0</v>
          </cell>
          <cell r="M3461">
            <v>0</v>
          </cell>
          <cell r="N3461" t="str">
            <v>Employé Belfius-New</v>
          </cell>
          <cell r="O3461" t="str">
            <v/>
          </cell>
          <cell r="P3461">
            <v>45930.710399999996</v>
          </cell>
          <cell r="Q3461">
            <v>883.08479999999997</v>
          </cell>
          <cell r="R3461">
            <v>0</v>
          </cell>
          <cell r="S3461">
            <v>0</v>
          </cell>
          <cell r="T3461">
            <v>323</v>
          </cell>
          <cell r="U3461">
            <v>0</v>
          </cell>
          <cell r="V3461">
            <v>47136.795199999993</v>
          </cell>
          <cell r="W3461" t="str">
            <v>-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0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0</v>
          </cell>
          <cell r="AS3461">
            <v>0</v>
          </cell>
          <cell r="AT3461">
            <v>0</v>
          </cell>
          <cell r="AU3461">
            <v>0</v>
          </cell>
          <cell r="AV3461">
            <v>0</v>
          </cell>
          <cell r="AW3461">
            <v>0</v>
          </cell>
          <cell r="AX3461">
            <v>0</v>
          </cell>
          <cell r="AY3461">
            <v>0</v>
          </cell>
          <cell r="AZ3461">
            <v>0</v>
          </cell>
          <cell r="BA3461">
            <v>0</v>
          </cell>
          <cell r="BB3461">
            <v>0</v>
          </cell>
          <cell r="BC3461">
            <v>0</v>
          </cell>
          <cell r="BD3461">
            <v>0</v>
          </cell>
          <cell r="BE3461">
            <v>0</v>
          </cell>
          <cell r="BF3461">
            <v>0</v>
          </cell>
          <cell r="BG3461">
            <v>0</v>
          </cell>
          <cell r="BH3461">
            <v>0</v>
          </cell>
          <cell r="BI3461">
            <v>0</v>
          </cell>
          <cell r="BJ3461">
            <v>0</v>
          </cell>
          <cell r="BK3461">
            <v>0</v>
          </cell>
          <cell r="BL3461">
            <v>0</v>
          </cell>
          <cell r="BM3461">
            <v>0</v>
          </cell>
          <cell r="BN3461">
            <v>0</v>
          </cell>
          <cell r="BO3461">
            <v>0</v>
          </cell>
          <cell r="BP3461">
            <v>0</v>
          </cell>
        </row>
        <row r="3462">
          <cell r="A3462">
            <v>19963</v>
          </cell>
          <cell r="B3462" t="str">
            <v>Van Vlasselaer</v>
          </cell>
          <cell r="C3462" t="str">
            <v>Achiel</v>
          </cell>
          <cell r="D3462" t="str">
            <v>Non-Actif</v>
          </cell>
          <cell r="E3462">
            <v>6156</v>
          </cell>
          <cell r="F3462" t="str">
            <v>Non-Actif - Plan social(58+) - 2013-2016</v>
          </cell>
          <cell r="G3462">
            <v>11502</v>
          </cell>
          <cell r="H3462" t="str">
            <v>Non-Actif - Plan social(58+) - 2013-2016</v>
          </cell>
          <cell r="I3462">
            <v>11502</v>
          </cell>
          <cell r="J3462" t="str">
            <v>EX1</v>
          </cell>
          <cell r="K3462">
            <v>0</v>
          </cell>
          <cell r="L3462">
            <v>0</v>
          </cell>
          <cell r="M3462">
            <v>0</v>
          </cell>
          <cell r="N3462" t="str">
            <v>Cadre Col II</v>
          </cell>
          <cell r="O3462" t="str">
            <v/>
          </cell>
          <cell r="P3462">
            <v>55903.555200000003</v>
          </cell>
          <cell r="Q3462">
            <v>883.08479999999997</v>
          </cell>
          <cell r="R3462">
            <v>98.07</v>
          </cell>
          <cell r="S3462">
            <v>0</v>
          </cell>
          <cell r="T3462">
            <v>628.42880000000002</v>
          </cell>
          <cell r="U3462">
            <v>0</v>
          </cell>
          <cell r="V3462">
            <v>57415.068800000001</v>
          </cell>
          <cell r="W3462">
            <v>100.72160486165286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0</v>
          </cell>
          <cell r="AP3462">
            <v>0</v>
          </cell>
          <cell r="AQ3462">
            <v>0</v>
          </cell>
          <cell r="AR3462">
            <v>0</v>
          </cell>
          <cell r="AS3462">
            <v>0</v>
          </cell>
          <cell r="AT3462">
            <v>0</v>
          </cell>
          <cell r="AU3462">
            <v>0</v>
          </cell>
          <cell r="AV3462">
            <v>0</v>
          </cell>
          <cell r="AW3462">
            <v>66.819999999999993</v>
          </cell>
          <cell r="AX3462">
            <v>66.819999999999993</v>
          </cell>
          <cell r="AY3462">
            <v>133.63999999999999</v>
          </cell>
          <cell r="AZ3462">
            <v>0</v>
          </cell>
          <cell r="BA3462">
            <v>0</v>
          </cell>
          <cell r="BB3462">
            <v>0</v>
          </cell>
          <cell r="BC3462">
            <v>0</v>
          </cell>
          <cell r="BD3462">
            <v>0</v>
          </cell>
          <cell r="BE3462">
            <v>0</v>
          </cell>
          <cell r="BF3462">
            <v>0</v>
          </cell>
          <cell r="BG3462">
            <v>0</v>
          </cell>
          <cell r="BH3462">
            <v>0</v>
          </cell>
          <cell r="BI3462">
            <v>0</v>
          </cell>
          <cell r="BJ3462">
            <v>0</v>
          </cell>
          <cell r="BK3462">
            <v>0</v>
          </cell>
          <cell r="BL3462">
            <v>0</v>
          </cell>
          <cell r="BM3462">
            <v>0</v>
          </cell>
          <cell r="BN3462">
            <v>0</v>
          </cell>
          <cell r="BO3462">
            <v>0</v>
          </cell>
          <cell r="BP3462">
            <v>0</v>
          </cell>
        </row>
        <row r="3463">
          <cell r="A3463">
            <v>19966</v>
          </cell>
          <cell r="B3463" t="str">
            <v>Geeroms</v>
          </cell>
          <cell r="C3463" t="str">
            <v>Lutgarde</v>
          </cell>
          <cell r="D3463" t="str">
            <v>Customer, Account &amp; Payment Services</v>
          </cell>
          <cell r="E3463">
            <v>4952</v>
          </cell>
          <cell r="F3463" t="str">
            <v>Customer &amp; Account Services</v>
          </cell>
          <cell r="G3463">
            <v>4955</v>
          </cell>
          <cell r="H3463" t="str">
            <v>Team Sociétés &amp; ASBL</v>
          </cell>
          <cell r="I3463">
            <v>12902</v>
          </cell>
          <cell r="J3463" t="str">
            <v>4B</v>
          </cell>
          <cell r="K3463">
            <v>0</v>
          </cell>
          <cell r="L3463">
            <v>0</v>
          </cell>
          <cell r="M3463">
            <v>0</v>
          </cell>
          <cell r="N3463" t="str">
            <v>Employé Belfius-New</v>
          </cell>
          <cell r="O3463" t="str">
            <v/>
          </cell>
          <cell r="P3463">
            <v>53621.754000000001</v>
          </cell>
          <cell r="Q3463">
            <v>883.04999999999984</v>
          </cell>
          <cell r="R3463">
            <v>0</v>
          </cell>
          <cell r="S3463">
            <v>0</v>
          </cell>
          <cell r="T3463">
            <v>373.71099999999996</v>
          </cell>
          <cell r="U3463">
            <v>645.67699999999979</v>
          </cell>
          <cell r="V3463">
            <v>55524.19200000001</v>
          </cell>
          <cell r="W3463" t="str">
            <v>-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.85</v>
          </cell>
          <cell r="AE3463" t="str">
            <v>Job Level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0</v>
          </cell>
          <cell r="AN3463" t="str">
            <v>Job Level</v>
          </cell>
          <cell r="AO3463">
            <v>0</v>
          </cell>
          <cell r="AP3463">
            <v>0</v>
          </cell>
          <cell r="AQ3463">
            <v>0</v>
          </cell>
          <cell r="AR3463">
            <v>0</v>
          </cell>
          <cell r="AS3463">
            <v>1.2</v>
          </cell>
          <cell r="AT3463">
            <v>0</v>
          </cell>
          <cell r="AU3463">
            <v>0</v>
          </cell>
          <cell r="AV3463">
            <v>0</v>
          </cell>
          <cell r="AW3463">
            <v>0</v>
          </cell>
          <cell r="AX3463">
            <v>0</v>
          </cell>
          <cell r="AY3463">
            <v>0</v>
          </cell>
          <cell r="AZ3463">
            <v>0</v>
          </cell>
          <cell r="BA3463">
            <v>0</v>
          </cell>
          <cell r="BB3463">
            <v>0</v>
          </cell>
          <cell r="BC3463">
            <v>0</v>
          </cell>
          <cell r="BD3463">
            <v>0.85</v>
          </cell>
          <cell r="BE3463">
            <v>0</v>
          </cell>
          <cell r="BF3463">
            <v>0</v>
          </cell>
          <cell r="BG3463">
            <v>0</v>
          </cell>
          <cell r="BH3463">
            <v>0</v>
          </cell>
          <cell r="BI3463">
            <v>0</v>
          </cell>
          <cell r="BJ3463">
            <v>0</v>
          </cell>
          <cell r="BK3463">
            <v>0</v>
          </cell>
          <cell r="BL3463">
            <v>0</v>
          </cell>
          <cell r="BM3463">
            <v>0</v>
          </cell>
          <cell r="BN3463">
            <v>0</v>
          </cell>
          <cell r="BO3463">
            <v>0</v>
          </cell>
          <cell r="BP3463">
            <v>0</v>
          </cell>
        </row>
        <row r="3464">
          <cell r="A3464">
            <v>19967</v>
          </cell>
          <cell r="B3464" t="str">
            <v>Deprez</v>
          </cell>
          <cell r="C3464" t="str">
            <v>Paul</v>
          </cell>
          <cell r="D3464" t="str">
            <v>LEGAL &amp; TAX</v>
          </cell>
          <cell r="E3464">
            <v>4706</v>
          </cell>
          <cell r="F3464" t="str">
            <v>Legal RCB</v>
          </cell>
          <cell r="G3464">
            <v>9651</v>
          </cell>
          <cell r="H3464" t="str">
            <v>Fin. Instrumenten Verzekeringsproduct.</v>
          </cell>
          <cell r="I3464">
            <v>4923</v>
          </cell>
          <cell r="J3464">
            <v>3</v>
          </cell>
          <cell r="K3464">
            <v>0</v>
          </cell>
          <cell r="L3464">
            <v>0</v>
          </cell>
          <cell r="M3464">
            <v>0</v>
          </cell>
          <cell r="N3464" t="str">
            <v>Employé Belfius-New</v>
          </cell>
          <cell r="O3464" t="str">
            <v/>
          </cell>
          <cell r="P3464">
            <v>46574.231999999996</v>
          </cell>
          <cell r="Q3464">
            <v>882.94560000000001</v>
          </cell>
          <cell r="R3464">
            <v>0</v>
          </cell>
          <cell r="S3464">
            <v>0</v>
          </cell>
          <cell r="T3464">
            <v>324.80880000000002</v>
          </cell>
          <cell r="U3464">
            <v>645.61239999999998</v>
          </cell>
          <cell r="V3464">
            <v>48427.598799999992</v>
          </cell>
          <cell r="W3464" t="str">
            <v>-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1</v>
          </cell>
          <cell r="AE3464" t="str">
            <v>Job Level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 t="str">
            <v>Job Level</v>
          </cell>
          <cell r="AO3464">
            <v>0</v>
          </cell>
          <cell r="AP3464">
            <v>0</v>
          </cell>
          <cell r="AQ3464">
            <v>0</v>
          </cell>
          <cell r="AR3464">
            <v>0</v>
          </cell>
          <cell r="AS3464">
            <v>0.67500000000000004</v>
          </cell>
          <cell r="AT3464">
            <v>0</v>
          </cell>
          <cell r="AU3464">
            <v>0</v>
          </cell>
          <cell r="AV3464">
            <v>0</v>
          </cell>
          <cell r="AW3464">
            <v>0</v>
          </cell>
          <cell r="AX3464">
            <v>0</v>
          </cell>
          <cell r="AY3464">
            <v>0</v>
          </cell>
          <cell r="AZ3464">
            <v>0</v>
          </cell>
          <cell r="BA3464">
            <v>0</v>
          </cell>
          <cell r="BB3464">
            <v>0</v>
          </cell>
          <cell r="BC3464">
            <v>0</v>
          </cell>
          <cell r="BD3464">
            <v>1</v>
          </cell>
          <cell r="BE3464">
            <v>0</v>
          </cell>
          <cell r="BF3464">
            <v>0</v>
          </cell>
          <cell r="BG3464">
            <v>0</v>
          </cell>
          <cell r="BH3464">
            <v>0</v>
          </cell>
          <cell r="BI3464">
            <v>0</v>
          </cell>
          <cell r="BJ3464">
            <v>0</v>
          </cell>
          <cell r="BK3464">
            <v>0</v>
          </cell>
          <cell r="BL3464">
            <v>0</v>
          </cell>
          <cell r="BM3464">
            <v>0</v>
          </cell>
          <cell r="BN3464">
            <v>0</v>
          </cell>
          <cell r="BO3464">
            <v>0</v>
          </cell>
          <cell r="BP3464">
            <v>0</v>
          </cell>
        </row>
        <row r="3465">
          <cell r="A3465">
            <v>19970</v>
          </cell>
          <cell r="B3465" t="str">
            <v>Jaspers</v>
          </cell>
          <cell r="C3465" t="str">
            <v>Patricia</v>
          </cell>
          <cell r="D3465" t="str">
            <v>Non-Actif</v>
          </cell>
          <cell r="E3465">
            <v>6156</v>
          </cell>
          <cell r="F3465" t="str">
            <v>Non-Actif - Plan social(58+) - 2013-2016</v>
          </cell>
          <cell r="G3465">
            <v>11502</v>
          </cell>
          <cell r="H3465" t="str">
            <v>Non-Actif - Plan social(58+) - 2013-2016</v>
          </cell>
          <cell r="I3465">
            <v>11502</v>
          </cell>
          <cell r="J3465" t="str">
            <v>EX2</v>
          </cell>
          <cell r="K3465">
            <v>0</v>
          </cell>
          <cell r="L3465">
            <v>0</v>
          </cell>
          <cell r="M3465">
            <v>0</v>
          </cell>
          <cell r="N3465" t="str">
            <v>Cadre Col II</v>
          </cell>
          <cell r="O3465" t="str">
            <v/>
          </cell>
          <cell r="P3465">
            <v>73978.396800000002</v>
          </cell>
          <cell r="Q3465">
            <v>883.08479999999997</v>
          </cell>
          <cell r="R3465">
            <v>109.83</v>
          </cell>
          <cell r="S3465">
            <v>0</v>
          </cell>
          <cell r="T3465">
            <v>513.44079999999997</v>
          </cell>
          <cell r="U3465">
            <v>0</v>
          </cell>
          <cell r="V3465">
            <v>75374.922399999996</v>
          </cell>
          <cell r="W3465">
            <v>111.90331347099428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0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0</v>
          </cell>
          <cell r="AS3465">
            <v>0</v>
          </cell>
          <cell r="AT3465">
            <v>0</v>
          </cell>
          <cell r="AU3465">
            <v>0</v>
          </cell>
          <cell r="AV3465">
            <v>0</v>
          </cell>
          <cell r="AW3465">
            <v>10.73</v>
          </cell>
          <cell r="AX3465">
            <v>0</v>
          </cell>
          <cell r="AY3465">
            <v>10.73</v>
          </cell>
          <cell r="AZ3465">
            <v>0</v>
          </cell>
          <cell r="BA3465">
            <v>0</v>
          </cell>
          <cell r="BB3465">
            <v>0</v>
          </cell>
          <cell r="BC3465">
            <v>0</v>
          </cell>
          <cell r="BD3465">
            <v>0</v>
          </cell>
          <cell r="BE3465">
            <v>0</v>
          </cell>
          <cell r="BF3465">
            <v>0</v>
          </cell>
          <cell r="BG3465">
            <v>0</v>
          </cell>
          <cell r="BH3465">
            <v>0</v>
          </cell>
          <cell r="BI3465">
            <v>0</v>
          </cell>
          <cell r="BJ3465">
            <v>0</v>
          </cell>
          <cell r="BK3465">
            <v>0</v>
          </cell>
          <cell r="BL3465">
            <v>0</v>
          </cell>
          <cell r="BM3465">
            <v>0</v>
          </cell>
          <cell r="BN3465">
            <v>0</v>
          </cell>
          <cell r="BO3465">
            <v>0</v>
          </cell>
          <cell r="BP3465">
            <v>0</v>
          </cell>
        </row>
        <row r="3466">
          <cell r="A3466">
            <v>19971</v>
          </cell>
          <cell r="B3466" t="str">
            <v>Maes</v>
          </cell>
          <cell r="C3466" t="str">
            <v>Michel</v>
          </cell>
          <cell r="D3466" t="str">
            <v>Marketing PCB</v>
          </cell>
          <cell r="E3466">
            <v>5022</v>
          </cell>
          <cell r="F3466" t="str">
            <v>Corporate Office PCB transversal</v>
          </cell>
          <cell r="G3466">
            <v>11769</v>
          </cell>
          <cell r="H3466" t="str">
            <v>Compliance, Audit &amp; Operational Risk</v>
          </cell>
          <cell r="I3466">
            <v>9390</v>
          </cell>
          <cell r="J3466" t="str">
            <v>EX2</v>
          </cell>
          <cell r="K3466">
            <v>0</v>
          </cell>
          <cell r="L3466">
            <v>0</v>
          </cell>
          <cell r="M3466">
            <v>0</v>
          </cell>
          <cell r="N3466" t="str">
            <v>Cadre Col II</v>
          </cell>
          <cell r="O3466" t="str">
            <v/>
          </cell>
          <cell r="P3466">
            <v>63146.548800000004</v>
          </cell>
          <cell r="Q3466">
            <v>882.94560000000001</v>
          </cell>
          <cell r="R3466">
            <v>93.76</v>
          </cell>
          <cell r="S3466">
            <v>0</v>
          </cell>
          <cell r="T3466">
            <v>907.63</v>
          </cell>
          <cell r="U3466">
            <v>2135.2883999999999</v>
          </cell>
          <cell r="V3466">
            <v>67072.412800000006</v>
          </cell>
          <cell r="W3466">
            <v>99.589123137130187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1</v>
          </cell>
          <cell r="AE3466" t="str">
            <v>Job Level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 t="str">
            <v>Job Level</v>
          </cell>
          <cell r="AK3466">
            <v>47.46</v>
          </cell>
          <cell r="AL3466">
            <v>0</v>
          </cell>
          <cell r="AM3466">
            <v>0</v>
          </cell>
          <cell r="AN3466" t="str">
            <v>Job Level</v>
          </cell>
          <cell r="AO3466" t="str">
            <v>EX2</v>
          </cell>
          <cell r="AP3466">
            <v>48.23118571501891</v>
          </cell>
          <cell r="AQ3466">
            <v>0</v>
          </cell>
          <cell r="AR3466">
            <v>0</v>
          </cell>
          <cell r="AS3466">
            <v>0.85</v>
          </cell>
          <cell r="AT3466">
            <v>0</v>
          </cell>
          <cell r="AU3466">
            <v>0</v>
          </cell>
          <cell r="AV3466">
            <v>0</v>
          </cell>
          <cell r="AW3466">
            <v>0</v>
          </cell>
          <cell r="AX3466">
            <v>0</v>
          </cell>
          <cell r="AY3466">
            <v>0</v>
          </cell>
          <cell r="AZ3466">
            <v>0</v>
          </cell>
          <cell r="BA3466">
            <v>0</v>
          </cell>
          <cell r="BB3466">
            <v>0</v>
          </cell>
          <cell r="BC3466">
            <v>0</v>
          </cell>
          <cell r="BD3466">
            <v>1</v>
          </cell>
          <cell r="BE3466">
            <v>0</v>
          </cell>
          <cell r="BF3466">
            <v>0</v>
          </cell>
          <cell r="BG3466">
            <v>0</v>
          </cell>
          <cell r="BH3466">
            <v>0</v>
          </cell>
          <cell r="BI3466">
            <v>0</v>
          </cell>
          <cell r="BJ3466">
            <v>0</v>
          </cell>
          <cell r="BK3466">
            <v>0</v>
          </cell>
          <cell r="BL3466">
            <v>0</v>
          </cell>
          <cell r="BM3466">
            <v>0</v>
          </cell>
          <cell r="BN3466">
            <v>0</v>
          </cell>
          <cell r="BO3466">
            <v>0</v>
          </cell>
          <cell r="BP3466">
            <v>0</v>
          </cell>
        </row>
        <row r="3467">
          <cell r="A3467">
            <v>19972</v>
          </cell>
          <cell r="B3467" t="str">
            <v>Van Campenhout</v>
          </cell>
          <cell r="C3467" t="str">
            <v>Rita</v>
          </cell>
          <cell r="D3467" t="str">
            <v>Customer, Account &amp; Payment Services</v>
          </cell>
          <cell r="E3467">
            <v>4952</v>
          </cell>
          <cell r="F3467" t="str">
            <v>Payment Services</v>
          </cell>
          <cell r="G3467">
            <v>4956</v>
          </cell>
          <cell r="H3467" t="str">
            <v>Gestion opérationnelle des virements</v>
          </cell>
          <cell r="I3467">
            <v>11403</v>
          </cell>
          <cell r="J3467">
            <v>4</v>
          </cell>
          <cell r="K3467">
            <v>0</v>
          </cell>
          <cell r="L3467">
            <v>0</v>
          </cell>
          <cell r="M3467">
            <v>0</v>
          </cell>
          <cell r="N3467" t="str">
            <v>Employé Belfius-New</v>
          </cell>
          <cell r="O3467" t="str">
            <v/>
          </cell>
          <cell r="P3467">
            <v>49510.099199999997</v>
          </cell>
          <cell r="Q3467">
            <v>883.08479999999997</v>
          </cell>
          <cell r="R3467">
            <v>0</v>
          </cell>
          <cell r="S3467">
            <v>0</v>
          </cell>
          <cell r="T3467">
            <v>333.33600000000001</v>
          </cell>
          <cell r="U3467">
            <v>645.74159999999995</v>
          </cell>
          <cell r="V3467">
            <v>51372.261599999998</v>
          </cell>
          <cell r="W3467" t="str">
            <v>-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1.075</v>
          </cell>
          <cell r="AE3467" t="str">
            <v>Job Level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0</v>
          </cell>
          <cell r="AN3467" t="str">
            <v>Job Level</v>
          </cell>
          <cell r="AO3467">
            <v>0</v>
          </cell>
          <cell r="AP3467">
            <v>0</v>
          </cell>
          <cell r="AQ3467">
            <v>0</v>
          </cell>
          <cell r="AR3467">
            <v>0</v>
          </cell>
          <cell r="AS3467">
            <v>1</v>
          </cell>
          <cell r="AT3467">
            <v>0</v>
          </cell>
          <cell r="AU3467">
            <v>0</v>
          </cell>
          <cell r="AV3467">
            <v>0</v>
          </cell>
          <cell r="AW3467">
            <v>0</v>
          </cell>
          <cell r="AX3467">
            <v>0</v>
          </cell>
          <cell r="AY3467">
            <v>0</v>
          </cell>
          <cell r="AZ3467">
            <v>0</v>
          </cell>
          <cell r="BA3467">
            <v>0</v>
          </cell>
          <cell r="BB3467">
            <v>0</v>
          </cell>
          <cell r="BC3467">
            <v>0</v>
          </cell>
          <cell r="BD3467">
            <v>1.075</v>
          </cell>
          <cell r="BE3467">
            <v>0</v>
          </cell>
          <cell r="BF3467">
            <v>0</v>
          </cell>
          <cell r="BG3467">
            <v>0</v>
          </cell>
          <cell r="BH3467">
            <v>0</v>
          </cell>
          <cell r="BI3467">
            <v>0</v>
          </cell>
          <cell r="BJ3467">
            <v>0</v>
          </cell>
          <cell r="BK3467">
            <v>0</v>
          </cell>
          <cell r="BL3467">
            <v>0</v>
          </cell>
          <cell r="BM3467">
            <v>0</v>
          </cell>
          <cell r="BN3467">
            <v>0</v>
          </cell>
          <cell r="BO3467">
            <v>0</v>
          </cell>
          <cell r="BP3467">
            <v>0</v>
          </cell>
        </row>
        <row r="3468">
          <cell r="A3468">
            <v>19976</v>
          </cell>
          <cell r="B3468" t="str">
            <v>Matthyssens</v>
          </cell>
          <cell r="C3468" t="str">
            <v>Carina</v>
          </cell>
          <cell r="D3468" t="str">
            <v>Customer, Account &amp; Payment Services</v>
          </cell>
          <cell r="E3468">
            <v>4952</v>
          </cell>
          <cell r="F3468" t="str">
            <v>Payment Services</v>
          </cell>
          <cell r="G3468">
            <v>4956</v>
          </cell>
          <cell r="H3468" t="str">
            <v>Data Enhancement</v>
          </cell>
          <cell r="I3468">
            <v>4983</v>
          </cell>
          <cell r="J3468">
            <v>3</v>
          </cell>
          <cell r="K3468">
            <v>0</v>
          </cell>
          <cell r="L3468">
            <v>0</v>
          </cell>
          <cell r="M3468">
            <v>0</v>
          </cell>
          <cell r="N3468" t="str">
            <v>Employé Belfius-New</v>
          </cell>
          <cell r="O3468" t="str">
            <v/>
          </cell>
          <cell r="P3468">
            <v>46474.425599999995</v>
          </cell>
          <cell r="Q3468">
            <v>883.08479999999997</v>
          </cell>
          <cell r="R3468">
            <v>0</v>
          </cell>
          <cell r="S3468">
            <v>0</v>
          </cell>
          <cell r="T3468">
            <v>562.02</v>
          </cell>
          <cell r="U3468">
            <v>645.74159999999995</v>
          </cell>
          <cell r="V3468">
            <v>48565.27199999999</v>
          </cell>
          <cell r="W3468" t="str">
            <v>-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1</v>
          </cell>
          <cell r="AE3468" t="str">
            <v>Job Level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 t="str">
            <v>Job Level</v>
          </cell>
          <cell r="AO3468">
            <v>0</v>
          </cell>
          <cell r="AP3468">
            <v>0</v>
          </cell>
          <cell r="AQ3468">
            <v>0</v>
          </cell>
          <cell r="AR3468">
            <v>0</v>
          </cell>
          <cell r="AS3468">
            <v>0.85</v>
          </cell>
          <cell r="AT3468">
            <v>0</v>
          </cell>
          <cell r="AU3468">
            <v>0</v>
          </cell>
          <cell r="AV3468">
            <v>0</v>
          </cell>
          <cell r="AW3468">
            <v>0</v>
          </cell>
          <cell r="AX3468">
            <v>0</v>
          </cell>
          <cell r="AY3468">
            <v>0</v>
          </cell>
          <cell r="AZ3468">
            <v>0</v>
          </cell>
          <cell r="BA3468">
            <v>0</v>
          </cell>
          <cell r="BB3468">
            <v>0</v>
          </cell>
          <cell r="BC3468">
            <v>0</v>
          </cell>
          <cell r="BD3468">
            <v>1</v>
          </cell>
          <cell r="BE3468">
            <v>0</v>
          </cell>
          <cell r="BF3468">
            <v>0</v>
          </cell>
          <cell r="BG3468">
            <v>0</v>
          </cell>
          <cell r="BH3468">
            <v>0</v>
          </cell>
          <cell r="BI3468">
            <v>0</v>
          </cell>
          <cell r="BJ3468">
            <v>0</v>
          </cell>
          <cell r="BK3468">
            <v>0</v>
          </cell>
          <cell r="BL3468">
            <v>0</v>
          </cell>
          <cell r="BM3468">
            <v>0</v>
          </cell>
          <cell r="BN3468">
            <v>0</v>
          </cell>
          <cell r="BO3468">
            <v>0</v>
          </cell>
          <cell r="BP3468">
            <v>0</v>
          </cell>
        </row>
        <row r="3469">
          <cell r="A3469">
            <v>19978</v>
          </cell>
          <cell r="B3469" t="str">
            <v>Vanhove</v>
          </cell>
          <cell r="C3469" t="str">
            <v>Roland</v>
          </cell>
          <cell r="D3469" t="str">
            <v>Customer, Account &amp; Payment Services</v>
          </cell>
          <cell r="E3469">
            <v>4952</v>
          </cell>
          <cell r="F3469" t="str">
            <v>Payment Services</v>
          </cell>
          <cell r="G3469">
            <v>4956</v>
          </cell>
          <cell r="H3469" t="str">
            <v>Gestion opérationnelle des virements</v>
          </cell>
          <cell r="I3469">
            <v>11403</v>
          </cell>
          <cell r="J3469" t="str">
            <v>4B</v>
          </cell>
          <cell r="K3469">
            <v>0</v>
          </cell>
          <cell r="L3469">
            <v>0</v>
          </cell>
          <cell r="M3469">
            <v>0</v>
          </cell>
          <cell r="N3469" t="str">
            <v>Employé Belfius-New</v>
          </cell>
          <cell r="O3469" t="str">
            <v/>
          </cell>
          <cell r="P3469">
            <v>53621.788799999995</v>
          </cell>
          <cell r="Q3469">
            <v>882.94560000000001</v>
          </cell>
          <cell r="R3469">
            <v>0</v>
          </cell>
          <cell r="S3469">
            <v>0</v>
          </cell>
          <cell r="T3469">
            <v>369.12439999999998</v>
          </cell>
          <cell r="U3469">
            <v>645.61239999999998</v>
          </cell>
          <cell r="V3469">
            <v>55519.471199999993</v>
          </cell>
          <cell r="W3469" t="str">
            <v>-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1.05</v>
          </cell>
          <cell r="AE3469" t="str">
            <v>Job Level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 t="str">
            <v>Job Level</v>
          </cell>
          <cell r="AO3469">
            <v>0</v>
          </cell>
          <cell r="AP3469">
            <v>0</v>
          </cell>
          <cell r="AQ3469">
            <v>0</v>
          </cell>
          <cell r="AR3469">
            <v>0</v>
          </cell>
          <cell r="AS3469">
            <v>1</v>
          </cell>
          <cell r="AT3469">
            <v>0</v>
          </cell>
          <cell r="AU3469">
            <v>0</v>
          </cell>
          <cell r="AV3469">
            <v>0</v>
          </cell>
          <cell r="AW3469">
            <v>0</v>
          </cell>
          <cell r="AX3469">
            <v>0</v>
          </cell>
          <cell r="AY3469">
            <v>0</v>
          </cell>
          <cell r="AZ3469">
            <v>0</v>
          </cell>
          <cell r="BA3469">
            <v>0</v>
          </cell>
          <cell r="BB3469">
            <v>0</v>
          </cell>
          <cell r="BC3469">
            <v>0</v>
          </cell>
          <cell r="BD3469">
            <v>1.05</v>
          </cell>
          <cell r="BE3469">
            <v>0</v>
          </cell>
          <cell r="BF3469">
            <v>0</v>
          </cell>
          <cell r="BG3469">
            <v>0</v>
          </cell>
          <cell r="BH3469">
            <v>0</v>
          </cell>
          <cell r="BI3469">
            <v>0</v>
          </cell>
          <cell r="BJ3469">
            <v>0</v>
          </cell>
          <cell r="BK3469">
            <v>0</v>
          </cell>
          <cell r="BL3469">
            <v>0</v>
          </cell>
          <cell r="BM3469">
            <v>0</v>
          </cell>
          <cell r="BN3469">
            <v>0</v>
          </cell>
          <cell r="BO3469">
            <v>0</v>
          </cell>
          <cell r="BP3469">
            <v>0</v>
          </cell>
        </row>
        <row r="3470">
          <cell r="A3470">
            <v>19979</v>
          </cell>
          <cell r="B3470" t="str">
            <v>D'hoe</v>
          </cell>
          <cell r="C3470" t="str">
            <v>Patrick</v>
          </cell>
          <cell r="D3470" t="str">
            <v>Customer, Account &amp; Payment Services</v>
          </cell>
          <cell r="E3470">
            <v>4952</v>
          </cell>
          <cell r="F3470" t="str">
            <v>Payment Services</v>
          </cell>
          <cell r="G3470">
            <v>4956</v>
          </cell>
          <cell r="H3470" t="str">
            <v>Market Connections</v>
          </cell>
          <cell r="I3470">
            <v>5003</v>
          </cell>
          <cell r="J3470">
            <v>4</v>
          </cell>
          <cell r="K3470">
            <v>0</v>
          </cell>
          <cell r="L3470">
            <v>0</v>
          </cell>
          <cell r="M3470">
            <v>0</v>
          </cell>
          <cell r="N3470" t="str">
            <v>Employé Belfius-New</v>
          </cell>
          <cell r="O3470" t="str">
            <v/>
          </cell>
          <cell r="P3470">
            <v>50092.511999999995</v>
          </cell>
          <cell r="Q3470">
            <v>883.08479999999997</v>
          </cell>
          <cell r="R3470">
            <v>0</v>
          </cell>
          <cell r="S3470">
            <v>0</v>
          </cell>
          <cell r="T3470">
            <v>588.3768</v>
          </cell>
          <cell r="U3470">
            <v>645.74159999999995</v>
          </cell>
          <cell r="V3470">
            <v>52209.715199999991</v>
          </cell>
          <cell r="W3470" t="str">
            <v>-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1.075</v>
          </cell>
          <cell r="AE3470" t="str">
            <v>Job Level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0</v>
          </cell>
          <cell r="AN3470" t="str">
            <v>Job Level</v>
          </cell>
          <cell r="AO3470">
            <v>0</v>
          </cell>
          <cell r="AP3470">
            <v>0</v>
          </cell>
          <cell r="AQ3470">
            <v>0</v>
          </cell>
          <cell r="AR3470">
            <v>0</v>
          </cell>
          <cell r="AS3470">
            <v>1.075</v>
          </cell>
          <cell r="AT3470">
            <v>0</v>
          </cell>
          <cell r="AU3470">
            <v>0</v>
          </cell>
          <cell r="AV3470">
            <v>0</v>
          </cell>
          <cell r="AW3470">
            <v>0</v>
          </cell>
          <cell r="AX3470">
            <v>0</v>
          </cell>
          <cell r="AY3470">
            <v>0</v>
          </cell>
          <cell r="AZ3470">
            <v>0</v>
          </cell>
          <cell r="BA3470">
            <v>0</v>
          </cell>
          <cell r="BB3470">
            <v>0</v>
          </cell>
          <cell r="BC3470">
            <v>0</v>
          </cell>
          <cell r="BD3470">
            <v>1.075</v>
          </cell>
          <cell r="BE3470">
            <v>0</v>
          </cell>
          <cell r="BF3470">
            <v>0</v>
          </cell>
          <cell r="BG3470">
            <v>0</v>
          </cell>
          <cell r="BH3470">
            <v>0</v>
          </cell>
          <cell r="BI3470">
            <v>0</v>
          </cell>
          <cell r="BJ3470">
            <v>0</v>
          </cell>
          <cell r="BK3470">
            <v>0</v>
          </cell>
          <cell r="BL3470">
            <v>0</v>
          </cell>
          <cell r="BM3470">
            <v>0</v>
          </cell>
          <cell r="BN3470">
            <v>0</v>
          </cell>
          <cell r="BO3470">
            <v>0</v>
          </cell>
          <cell r="BP3470">
            <v>0</v>
          </cell>
        </row>
        <row r="3471">
          <cell r="A3471">
            <v>19983</v>
          </cell>
          <cell r="B3471" t="str">
            <v>De Rop</v>
          </cell>
          <cell r="C3471" t="str">
            <v>Patrick</v>
          </cell>
          <cell r="D3471" t="str">
            <v>Customer, Account &amp; Payment Services</v>
          </cell>
          <cell r="E3471">
            <v>4952</v>
          </cell>
          <cell r="F3471" t="str">
            <v>Customer Logistics &amp; Business Security</v>
          </cell>
          <cell r="G3471">
            <v>6840</v>
          </cell>
          <cell r="H3471" t="str">
            <v>Devises - Team</v>
          </cell>
          <cell r="I3471">
            <v>6679</v>
          </cell>
          <cell r="J3471">
            <v>4</v>
          </cell>
          <cell r="K3471">
            <v>0</v>
          </cell>
          <cell r="L3471">
            <v>0</v>
          </cell>
          <cell r="M3471">
            <v>0</v>
          </cell>
          <cell r="N3471" t="str">
            <v>Employé Belfius-New</v>
          </cell>
          <cell r="O3471" t="str">
            <v/>
          </cell>
          <cell r="P3471">
            <v>49509.959999999992</v>
          </cell>
          <cell r="Q3471">
            <v>882.94560000000001</v>
          </cell>
          <cell r="R3471">
            <v>0</v>
          </cell>
          <cell r="S3471">
            <v>913.05640000000005</v>
          </cell>
          <cell r="T3471">
            <v>1288.3824</v>
          </cell>
          <cell r="U3471">
            <v>645.61239999999998</v>
          </cell>
          <cell r="V3471">
            <v>53239.956799999993</v>
          </cell>
          <cell r="W3471" t="str">
            <v>-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1.05</v>
          </cell>
          <cell r="AE3471" t="str">
            <v>Job Level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0</v>
          </cell>
          <cell r="AN3471" t="str">
            <v>Job Level</v>
          </cell>
          <cell r="AO3471">
            <v>0</v>
          </cell>
          <cell r="AP3471">
            <v>0</v>
          </cell>
          <cell r="AQ3471">
            <v>0</v>
          </cell>
          <cell r="AR3471">
            <v>0</v>
          </cell>
          <cell r="AS3471">
            <v>1.2749999999999999</v>
          </cell>
          <cell r="AT3471">
            <v>0</v>
          </cell>
          <cell r="AU3471">
            <v>0</v>
          </cell>
          <cell r="AV3471">
            <v>0</v>
          </cell>
          <cell r="AW3471">
            <v>0</v>
          </cell>
          <cell r="AX3471">
            <v>0</v>
          </cell>
          <cell r="AY3471">
            <v>0</v>
          </cell>
          <cell r="AZ3471">
            <v>0</v>
          </cell>
          <cell r="BA3471">
            <v>0</v>
          </cell>
          <cell r="BB3471">
            <v>0</v>
          </cell>
          <cell r="BC3471">
            <v>0</v>
          </cell>
          <cell r="BD3471">
            <v>1.05</v>
          </cell>
          <cell r="BE3471">
            <v>0</v>
          </cell>
          <cell r="BF3471">
            <v>0</v>
          </cell>
          <cell r="BG3471">
            <v>0</v>
          </cell>
          <cell r="BH3471">
            <v>0</v>
          </cell>
          <cell r="BI3471">
            <v>0</v>
          </cell>
          <cell r="BJ3471">
            <v>0</v>
          </cell>
          <cell r="BK3471">
            <v>0</v>
          </cell>
          <cell r="BL3471">
            <v>0</v>
          </cell>
          <cell r="BM3471">
            <v>0</v>
          </cell>
          <cell r="BN3471">
            <v>0</v>
          </cell>
          <cell r="BO3471">
            <v>0</v>
          </cell>
          <cell r="BP3471">
            <v>0</v>
          </cell>
        </row>
        <row r="3472">
          <cell r="A3472">
            <v>19986</v>
          </cell>
          <cell r="B3472" t="str">
            <v>Delvaux</v>
          </cell>
          <cell r="C3472" t="str">
            <v>Nadine</v>
          </cell>
          <cell r="D3472" t="str">
            <v>Non-Actif</v>
          </cell>
          <cell r="E3472">
            <v>6156</v>
          </cell>
          <cell r="F3472" t="str">
            <v>Non-Actif - Dossiers spéciaux</v>
          </cell>
          <cell r="G3472">
            <v>9432</v>
          </cell>
          <cell r="H3472" t="str">
            <v>Non-Actif - Dossiers spéciaux</v>
          </cell>
          <cell r="I3472">
            <v>9432</v>
          </cell>
          <cell r="J3472" t="str">
            <v>3B</v>
          </cell>
          <cell r="K3472">
            <v>0</v>
          </cell>
          <cell r="L3472">
            <v>0</v>
          </cell>
          <cell r="M3472">
            <v>0</v>
          </cell>
          <cell r="N3472" t="str">
            <v>Employé Belfius-New</v>
          </cell>
          <cell r="O3472" t="str">
            <v/>
          </cell>
          <cell r="P3472">
            <v>49027.910400000001</v>
          </cell>
          <cell r="Q3472">
            <v>883.08479999999997</v>
          </cell>
          <cell r="R3472">
            <v>0</v>
          </cell>
          <cell r="S3472">
            <v>0</v>
          </cell>
          <cell r="T3472">
            <v>338.50399999999996</v>
          </cell>
          <cell r="U3472">
            <v>0</v>
          </cell>
          <cell r="V3472">
            <v>50249.499199999998</v>
          </cell>
          <cell r="W3472" t="str">
            <v>-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0</v>
          </cell>
          <cell r="AS3472">
            <v>1</v>
          </cell>
          <cell r="AT3472">
            <v>0</v>
          </cell>
          <cell r="AU3472">
            <v>0</v>
          </cell>
          <cell r="AV3472">
            <v>0</v>
          </cell>
          <cell r="AW3472">
            <v>0</v>
          </cell>
          <cell r="AX3472">
            <v>0</v>
          </cell>
          <cell r="AY3472">
            <v>0</v>
          </cell>
          <cell r="AZ3472">
            <v>0</v>
          </cell>
          <cell r="BA3472">
            <v>0</v>
          </cell>
          <cell r="BB3472">
            <v>0</v>
          </cell>
          <cell r="BC3472">
            <v>0</v>
          </cell>
          <cell r="BD3472">
            <v>0</v>
          </cell>
          <cell r="BE3472">
            <v>0</v>
          </cell>
          <cell r="BF3472">
            <v>0</v>
          </cell>
          <cell r="BG3472">
            <v>0</v>
          </cell>
          <cell r="BH3472">
            <v>0</v>
          </cell>
          <cell r="BI3472">
            <v>0</v>
          </cell>
          <cell r="BJ3472">
            <v>0</v>
          </cell>
          <cell r="BK3472">
            <v>0</v>
          </cell>
          <cell r="BL3472">
            <v>0</v>
          </cell>
          <cell r="BM3472">
            <v>0</v>
          </cell>
          <cell r="BN3472">
            <v>0</v>
          </cell>
          <cell r="BO3472">
            <v>0</v>
          </cell>
          <cell r="BP3472">
            <v>0</v>
          </cell>
        </row>
        <row r="3473">
          <cell r="A3473">
            <v>19989</v>
          </cell>
          <cell r="B3473" t="str">
            <v>De Bolster</v>
          </cell>
          <cell r="C3473" t="str">
            <v>Anne-Lore</v>
          </cell>
          <cell r="D3473" t="str">
            <v>Customer Loan Services</v>
          </cell>
          <cell r="E3473">
            <v>5560</v>
          </cell>
          <cell r="F3473" t="str">
            <v>Loan department Center &amp; Coordination PC</v>
          </cell>
          <cell r="G3473">
            <v>7359</v>
          </cell>
          <cell r="H3473" t="str">
            <v>Gest. Fin. - Corp. &amp; Spec. Lending</v>
          </cell>
          <cell r="I3473">
            <v>8945</v>
          </cell>
          <cell r="J3473" t="str">
            <v>4B</v>
          </cell>
          <cell r="K3473">
            <v>0</v>
          </cell>
          <cell r="L3473">
            <v>0</v>
          </cell>
          <cell r="M3473">
            <v>0</v>
          </cell>
          <cell r="N3473" t="str">
            <v>Employé Belfius-New</v>
          </cell>
          <cell r="O3473" t="str">
            <v/>
          </cell>
          <cell r="P3473">
            <v>54256.2624</v>
          </cell>
          <cell r="Q3473">
            <v>883.08479999999997</v>
          </cell>
          <cell r="R3473">
            <v>0</v>
          </cell>
          <cell r="S3473">
            <v>0</v>
          </cell>
          <cell r="T3473">
            <v>378.29759999999999</v>
          </cell>
          <cell r="U3473">
            <v>645.74159999999995</v>
          </cell>
          <cell r="V3473">
            <v>56163.386399999996</v>
          </cell>
          <cell r="W3473" t="str">
            <v>-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1</v>
          </cell>
          <cell r="AE3473" t="str">
            <v>Job Level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 t="str">
            <v>Job Level</v>
          </cell>
          <cell r="AO3473">
            <v>0</v>
          </cell>
          <cell r="AP3473">
            <v>0</v>
          </cell>
          <cell r="AQ3473">
            <v>0</v>
          </cell>
          <cell r="AR3473">
            <v>0</v>
          </cell>
          <cell r="AS3473">
            <v>0.97499999999999998</v>
          </cell>
          <cell r="AT3473">
            <v>0</v>
          </cell>
          <cell r="AU3473">
            <v>0</v>
          </cell>
          <cell r="AV3473">
            <v>0</v>
          </cell>
          <cell r="AW3473">
            <v>0</v>
          </cell>
          <cell r="AX3473">
            <v>0</v>
          </cell>
          <cell r="AY3473">
            <v>0</v>
          </cell>
          <cell r="AZ3473">
            <v>0</v>
          </cell>
          <cell r="BA3473">
            <v>0</v>
          </cell>
          <cell r="BB3473">
            <v>0</v>
          </cell>
          <cell r="BC3473">
            <v>0</v>
          </cell>
          <cell r="BD3473">
            <v>1</v>
          </cell>
          <cell r="BE3473">
            <v>0</v>
          </cell>
          <cell r="BF3473">
            <v>0</v>
          </cell>
          <cell r="BG3473">
            <v>0</v>
          </cell>
          <cell r="BH3473">
            <v>0</v>
          </cell>
          <cell r="BI3473">
            <v>0</v>
          </cell>
          <cell r="BJ3473">
            <v>0</v>
          </cell>
          <cell r="BK3473">
            <v>0</v>
          </cell>
          <cell r="BL3473">
            <v>0</v>
          </cell>
          <cell r="BM3473">
            <v>0</v>
          </cell>
          <cell r="BN3473">
            <v>0</v>
          </cell>
          <cell r="BO3473">
            <v>0</v>
          </cell>
          <cell r="BP3473">
            <v>0</v>
          </cell>
        </row>
        <row r="3474">
          <cell r="A3474">
            <v>19992</v>
          </cell>
          <cell r="B3474" t="str">
            <v>Wellens</v>
          </cell>
          <cell r="C3474" t="str">
            <v>Ann</v>
          </cell>
          <cell r="D3474" t="str">
            <v>Compliance officer</v>
          </cell>
          <cell r="E3474">
            <v>5059</v>
          </cell>
          <cell r="F3474" t="str">
            <v>Money Laundering Reporting Officer</v>
          </cell>
          <cell r="G3474">
            <v>4765</v>
          </cell>
          <cell r="H3474" t="str">
            <v>AML Officer</v>
          </cell>
          <cell r="I3474">
            <v>8378</v>
          </cell>
          <cell r="J3474" t="str">
            <v>EX2</v>
          </cell>
          <cell r="K3474" t="str">
            <v>EX2</v>
          </cell>
          <cell r="L3474" t="str">
            <v>COMP_650</v>
          </cell>
          <cell r="M3474" t="str">
            <v>AML officer senior</v>
          </cell>
          <cell r="N3474" t="str">
            <v>Cadre Col II</v>
          </cell>
          <cell r="O3474" t="str">
            <v/>
          </cell>
          <cell r="P3474">
            <v>62036.150400000013</v>
          </cell>
          <cell r="Q3474">
            <v>882.94560000000001</v>
          </cell>
          <cell r="R3474">
            <v>92.11</v>
          </cell>
          <cell r="S3474">
            <v>0</v>
          </cell>
          <cell r="T3474">
            <v>924.81359999999995</v>
          </cell>
          <cell r="U3474">
            <v>2135.2883999999999</v>
          </cell>
          <cell r="V3474">
            <v>65979.198000000019</v>
          </cell>
          <cell r="W3474">
            <v>97.96455596606458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1.35</v>
          </cell>
          <cell r="AE3474" t="str">
            <v>Above Job level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 t="str">
            <v>Job Level</v>
          </cell>
          <cell r="AK3474">
            <v>47.69</v>
          </cell>
          <cell r="AL3474">
            <v>0</v>
          </cell>
          <cell r="AM3474">
            <v>0</v>
          </cell>
          <cell r="AN3474" t="str">
            <v>Above Job level</v>
          </cell>
          <cell r="AO3474" t="str">
            <v>EX2</v>
          </cell>
          <cell r="AP3474">
            <v>74.462733135006602</v>
          </cell>
          <cell r="AQ3474">
            <v>0</v>
          </cell>
          <cell r="AR3474">
            <v>0</v>
          </cell>
          <cell r="AS3474">
            <v>1.1000000000000001</v>
          </cell>
          <cell r="AT3474">
            <v>0</v>
          </cell>
          <cell r="AU3474">
            <v>0</v>
          </cell>
          <cell r="AV3474">
            <v>0</v>
          </cell>
          <cell r="AW3474">
            <v>173.78</v>
          </cell>
          <cell r="AX3474">
            <v>0</v>
          </cell>
          <cell r="AY3474">
            <v>173.78</v>
          </cell>
          <cell r="AZ3474">
            <v>0</v>
          </cell>
          <cell r="BA3474">
            <v>0</v>
          </cell>
          <cell r="BB3474">
            <v>0</v>
          </cell>
          <cell r="BC3474">
            <v>0</v>
          </cell>
          <cell r="BD3474">
            <v>1.35</v>
          </cell>
          <cell r="BE3474">
            <v>0</v>
          </cell>
          <cell r="BF3474">
            <v>0</v>
          </cell>
          <cell r="BG3474">
            <v>0</v>
          </cell>
          <cell r="BH3474">
            <v>701.32289141036233</v>
          </cell>
          <cell r="BI3474">
            <v>0</v>
          </cell>
          <cell r="BJ3474">
            <v>0</v>
          </cell>
          <cell r="BK3474">
            <v>0</v>
          </cell>
          <cell r="BL3474">
            <v>0</v>
          </cell>
          <cell r="BM3474">
            <v>0</v>
          </cell>
          <cell r="BN3474">
            <v>0</v>
          </cell>
          <cell r="BO3474">
            <v>0</v>
          </cell>
          <cell r="BP3474">
            <v>0</v>
          </cell>
        </row>
        <row r="3475">
          <cell r="A3475">
            <v>19997</v>
          </cell>
          <cell r="B3475" t="str">
            <v>Vermaut</v>
          </cell>
          <cell r="C3475" t="str">
            <v>Gino</v>
          </cell>
          <cell r="D3475" t="str">
            <v>Specialised Finance</v>
          </cell>
          <cell r="E3475">
            <v>5403</v>
          </cell>
          <cell r="F3475" t="str">
            <v>Corporate Finance</v>
          </cell>
          <cell r="G3475">
            <v>5922</v>
          </cell>
          <cell r="H3475" t="str">
            <v>Trade &amp; Banks Commercial Support</v>
          </cell>
          <cell r="I3475">
            <v>8755</v>
          </cell>
          <cell r="J3475">
            <v>5</v>
          </cell>
          <cell r="K3475">
            <v>0</v>
          </cell>
          <cell r="L3475" t="str">
            <v>COMP_727</v>
          </cell>
          <cell r="M3475" t="str">
            <v>Operational relationship officer</v>
          </cell>
          <cell r="N3475" t="str">
            <v>Employé Belfius-New</v>
          </cell>
          <cell r="O3475" t="str">
            <v/>
          </cell>
          <cell r="P3475">
            <v>56665.118399999992</v>
          </cell>
          <cell r="Q3475">
            <v>882.94560000000001</v>
          </cell>
          <cell r="R3475">
            <v>0</v>
          </cell>
          <cell r="S3475">
            <v>0</v>
          </cell>
          <cell r="T3475">
            <v>385.7912</v>
          </cell>
          <cell r="U3475">
            <v>645.61239999999998</v>
          </cell>
          <cell r="V3475">
            <v>58579.467599999989</v>
          </cell>
          <cell r="W3475" t="str">
            <v>-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1.35</v>
          </cell>
          <cell r="AE3475" t="str">
            <v>Above Job level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0</v>
          </cell>
          <cell r="AN3475" t="str">
            <v>Above Job level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S3475">
            <v>1.325</v>
          </cell>
          <cell r="AT3475">
            <v>0</v>
          </cell>
          <cell r="AU3475">
            <v>0</v>
          </cell>
          <cell r="AV3475">
            <v>0</v>
          </cell>
          <cell r="AW3475">
            <v>0</v>
          </cell>
          <cell r="AX3475">
            <v>812</v>
          </cell>
          <cell r="AY3475">
            <v>812</v>
          </cell>
          <cell r="AZ3475">
            <v>0</v>
          </cell>
          <cell r="BA3475">
            <v>0</v>
          </cell>
          <cell r="BB3475">
            <v>0</v>
          </cell>
          <cell r="BC3475">
            <v>0</v>
          </cell>
          <cell r="BD3475">
            <v>1.35</v>
          </cell>
          <cell r="BE3475">
            <v>0</v>
          </cell>
          <cell r="BF3475">
            <v>0</v>
          </cell>
          <cell r="BG3475">
            <v>0</v>
          </cell>
          <cell r="BH3475">
            <v>0</v>
          </cell>
          <cell r="BI3475">
            <v>0</v>
          </cell>
          <cell r="BJ3475">
            <v>0</v>
          </cell>
          <cell r="BK3475">
            <v>0</v>
          </cell>
          <cell r="BL3475">
            <v>0</v>
          </cell>
          <cell r="BM3475">
            <v>800</v>
          </cell>
          <cell r="BN3475">
            <v>0</v>
          </cell>
          <cell r="BO3475">
            <v>0</v>
          </cell>
          <cell r="BP3475">
            <v>0</v>
          </cell>
        </row>
        <row r="3476">
          <cell r="A3476">
            <v>0</v>
          </cell>
          <cell r="B3476">
            <v>0</v>
          </cell>
          <cell r="C3476">
            <v>0</v>
          </cell>
          <cell r="D3476">
            <v>0</v>
          </cell>
          <cell r="E3476">
            <v>0</v>
          </cell>
          <cell r="F3476">
            <v>0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0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0</v>
          </cell>
          <cell r="AS3476">
            <v>0</v>
          </cell>
          <cell r="AT3476">
            <v>0</v>
          </cell>
          <cell r="AU3476">
            <v>0</v>
          </cell>
          <cell r="AV3476">
            <v>0</v>
          </cell>
          <cell r="AW3476">
            <v>0</v>
          </cell>
          <cell r="AX3476">
            <v>0</v>
          </cell>
          <cell r="AY3476">
            <v>0</v>
          </cell>
          <cell r="AZ3476">
            <v>0</v>
          </cell>
          <cell r="BA3476">
            <v>0</v>
          </cell>
          <cell r="BB3476">
            <v>0</v>
          </cell>
          <cell r="BC3476">
            <v>0</v>
          </cell>
          <cell r="BD3476">
            <v>0</v>
          </cell>
          <cell r="BE3476">
            <v>0</v>
          </cell>
          <cell r="BF3476">
            <v>0</v>
          </cell>
          <cell r="BG3476">
            <v>0</v>
          </cell>
          <cell r="BH3476">
            <v>0</v>
          </cell>
          <cell r="BI3476">
            <v>0</v>
          </cell>
          <cell r="BJ3476">
            <v>0</v>
          </cell>
          <cell r="BK3476">
            <v>0</v>
          </cell>
          <cell r="BL3476">
            <v>0</v>
          </cell>
          <cell r="BM3476">
            <v>0</v>
          </cell>
          <cell r="BN3476">
            <v>0</v>
          </cell>
          <cell r="BO3476">
            <v>0</v>
          </cell>
          <cell r="BP3476">
            <v>0</v>
          </cell>
        </row>
        <row r="3477">
          <cell r="A3477">
            <v>20000</v>
          </cell>
          <cell r="B3477" t="str">
            <v>Van Uytvanck</v>
          </cell>
          <cell r="C3477" t="str">
            <v>Patrick</v>
          </cell>
          <cell r="D3477" t="str">
            <v>Financial Markets Customer Services</v>
          </cell>
          <cell r="E3477">
            <v>4773</v>
          </cell>
          <cell r="F3477" t="str">
            <v>Transaction Services &amp; Organization FM</v>
          </cell>
          <cell r="G3477">
            <v>4775</v>
          </cell>
          <cell r="H3477" t="str">
            <v>Transaction Services Cash</v>
          </cell>
          <cell r="I3477">
            <v>4783</v>
          </cell>
          <cell r="J3477" t="str">
            <v>EX4</v>
          </cell>
          <cell r="K3477" t="str">
            <v>EX4</v>
          </cell>
          <cell r="L3477" t="str">
            <v>COMP_38</v>
          </cell>
          <cell r="M3477" t="str">
            <v>Responsable de service Operations FM</v>
          </cell>
          <cell r="N3477" t="str">
            <v>Cadre Col II</v>
          </cell>
          <cell r="O3477" t="str">
            <v/>
          </cell>
          <cell r="P3477">
            <v>85938.182400000005</v>
          </cell>
          <cell r="Q3477">
            <v>882.94560000000001</v>
          </cell>
          <cell r="R3477">
            <v>90.76</v>
          </cell>
          <cell r="S3477">
            <v>0</v>
          </cell>
          <cell r="T3477">
            <v>577.78239999999994</v>
          </cell>
          <cell r="U3477">
            <v>4501.8447999999999</v>
          </cell>
          <cell r="V3477">
            <v>91900.755200000014</v>
          </cell>
          <cell r="W3477">
            <v>97.057120700192982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1.25</v>
          </cell>
          <cell r="AE3477" t="str">
            <v>Job Level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 t="str">
            <v>Above Job level</v>
          </cell>
          <cell r="AK3477">
            <v>100.08</v>
          </cell>
          <cell r="AL3477">
            <v>0</v>
          </cell>
          <cell r="AM3477">
            <v>0</v>
          </cell>
          <cell r="AN3477" t="str">
            <v>Job Level</v>
          </cell>
          <cell r="AO3477" t="str">
            <v>EX4</v>
          </cell>
          <cell r="AP3477">
            <v>67.666024235741133</v>
          </cell>
          <cell r="AQ3477">
            <v>0</v>
          </cell>
          <cell r="AR3477">
            <v>0</v>
          </cell>
          <cell r="AS3477">
            <v>1.4</v>
          </cell>
          <cell r="AT3477">
            <v>0</v>
          </cell>
          <cell r="AU3477">
            <v>0</v>
          </cell>
          <cell r="AV3477">
            <v>0</v>
          </cell>
          <cell r="AW3477">
            <v>1058.23</v>
          </cell>
          <cell r="AX3477">
            <v>0</v>
          </cell>
          <cell r="AY3477">
            <v>1058.23</v>
          </cell>
          <cell r="AZ3477">
            <v>0</v>
          </cell>
          <cell r="BA3477">
            <v>0</v>
          </cell>
          <cell r="BB3477">
            <v>0</v>
          </cell>
          <cell r="BC3477">
            <v>0</v>
          </cell>
          <cell r="BD3477">
            <v>1.25</v>
          </cell>
          <cell r="BE3477">
            <v>0</v>
          </cell>
          <cell r="BF3477">
            <v>0</v>
          </cell>
          <cell r="BG3477">
            <v>0</v>
          </cell>
          <cell r="BH3477">
            <v>575.69480839040625</v>
          </cell>
          <cell r="BI3477">
            <v>0</v>
          </cell>
          <cell r="BJ3477">
            <v>0</v>
          </cell>
          <cell r="BK3477">
            <v>0</v>
          </cell>
          <cell r="BL3477">
            <v>0</v>
          </cell>
          <cell r="BM3477">
            <v>0</v>
          </cell>
          <cell r="BN3477">
            <v>0</v>
          </cell>
          <cell r="BO3477">
            <v>0</v>
          </cell>
          <cell r="BP3477">
            <v>0</v>
          </cell>
        </row>
        <row r="3478">
          <cell r="A3478">
            <v>20003</v>
          </cell>
          <cell r="B3478" t="str">
            <v>Petralia</v>
          </cell>
          <cell r="C3478" t="str">
            <v>Liliane</v>
          </cell>
          <cell r="D3478" t="str">
            <v>Customer, Account &amp; Payment Services</v>
          </cell>
          <cell r="E3478">
            <v>4952</v>
          </cell>
          <cell r="F3478" t="str">
            <v>Customer &amp; Account Services</v>
          </cell>
          <cell r="G3478">
            <v>4955</v>
          </cell>
          <cell r="H3478" t="str">
            <v>Service Point PCB</v>
          </cell>
          <cell r="I3478">
            <v>4970</v>
          </cell>
          <cell r="J3478">
            <v>4</v>
          </cell>
          <cell r="K3478">
            <v>0</v>
          </cell>
          <cell r="L3478">
            <v>0</v>
          </cell>
          <cell r="M3478">
            <v>0</v>
          </cell>
          <cell r="N3478" t="str">
            <v>Employé Belfius-New</v>
          </cell>
          <cell r="O3478" t="str">
            <v/>
          </cell>
          <cell r="P3478">
            <v>50174.639999999992</v>
          </cell>
          <cell r="Q3478">
            <v>882.94560000000001</v>
          </cell>
          <cell r="R3478">
            <v>0</v>
          </cell>
          <cell r="S3478">
            <v>0</v>
          </cell>
          <cell r="T3478">
            <v>577.26559999999995</v>
          </cell>
          <cell r="U3478">
            <v>645.61239999999998</v>
          </cell>
          <cell r="V3478">
            <v>52280.463599999988</v>
          </cell>
          <cell r="W3478" t="str">
            <v>-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.82499999999999996</v>
          </cell>
          <cell r="AE3478" t="str">
            <v>Job Level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0</v>
          </cell>
          <cell r="AN3478" t="str">
            <v>Job Level</v>
          </cell>
          <cell r="AO3478">
            <v>0</v>
          </cell>
          <cell r="AP3478">
            <v>0</v>
          </cell>
          <cell r="AQ3478">
            <v>0</v>
          </cell>
          <cell r="AR3478">
            <v>0</v>
          </cell>
          <cell r="AS3478">
            <v>0.875</v>
          </cell>
          <cell r="AT3478">
            <v>0</v>
          </cell>
          <cell r="AU3478">
            <v>0</v>
          </cell>
          <cell r="AV3478">
            <v>0</v>
          </cell>
          <cell r="AW3478">
            <v>0</v>
          </cell>
          <cell r="AX3478">
            <v>0</v>
          </cell>
          <cell r="AY3478">
            <v>0</v>
          </cell>
          <cell r="AZ3478">
            <v>0</v>
          </cell>
          <cell r="BA3478">
            <v>0</v>
          </cell>
          <cell r="BB3478">
            <v>0</v>
          </cell>
          <cell r="BC3478">
            <v>0</v>
          </cell>
          <cell r="BD3478">
            <v>0.82499999999999996</v>
          </cell>
          <cell r="BE3478">
            <v>0</v>
          </cell>
          <cell r="BF3478">
            <v>0</v>
          </cell>
          <cell r="BG3478">
            <v>0</v>
          </cell>
          <cell r="BH3478">
            <v>0</v>
          </cell>
          <cell r="BI3478">
            <v>0</v>
          </cell>
          <cell r="BJ3478">
            <v>0</v>
          </cell>
          <cell r="BK3478">
            <v>0</v>
          </cell>
          <cell r="BL3478">
            <v>0</v>
          </cell>
          <cell r="BM3478">
            <v>0</v>
          </cell>
          <cell r="BN3478">
            <v>0</v>
          </cell>
          <cell r="BO3478">
            <v>0</v>
          </cell>
          <cell r="BP3478">
            <v>0</v>
          </cell>
        </row>
        <row r="3479">
          <cell r="A3479">
            <v>20004</v>
          </cell>
          <cell r="B3479" t="str">
            <v>Van Der Haegen</v>
          </cell>
          <cell r="C3479" t="str">
            <v>Myriam</v>
          </cell>
          <cell r="D3479" t="str">
            <v>LEGAL &amp; TAX</v>
          </cell>
          <cell r="E3479">
            <v>4706</v>
          </cell>
          <cell r="F3479" t="str">
            <v>Proprietary Corporate Affairs</v>
          </cell>
          <cell r="G3479">
            <v>4931</v>
          </cell>
          <cell r="H3479" t="str">
            <v>Paralegal Assistance</v>
          </cell>
          <cell r="I3479">
            <v>5523</v>
          </cell>
          <cell r="J3479">
            <v>4</v>
          </cell>
          <cell r="K3479">
            <v>0</v>
          </cell>
          <cell r="L3479">
            <v>0</v>
          </cell>
          <cell r="M3479">
            <v>0</v>
          </cell>
          <cell r="N3479" t="str">
            <v>Employé Belfius-New</v>
          </cell>
          <cell r="O3479" t="str">
            <v/>
          </cell>
          <cell r="P3479">
            <v>48927.581999999988</v>
          </cell>
          <cell r="Q3479">
            <v>883.04999999999984</v>
          </cell>
          <cell r="R3479">
            <v>0</v>
          </cell>
          <cell r="S3479">
            <v>0</v>
          </cell>
          <cell r="T3479">
            <v>341.57249999999993</v>
          </cell>
          <cell r="U3479">
            <v>645.67699999999979</v>
          </cell>
          <cell r="V3479">
            <v>50797.881499999996</v>
          </cell>
          <cell r="W3479" t="str">
            <v>-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1</v>
          </cell>
          <cell r="AE3479" t="str">
            <v>Job Level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0</v>
          </cell>
          <cell r="AN3479" t="str">
            <v>Job Level</v>
          </cell>
          <cell r="AO3479">
            <v>0</v>
          </cell>
          <cell r="AP3479">
            <v>0</v>
          </cell>
          <cell r="AQ3479">
            <v>0</v>
          </cell>
          <cell r="AR3479">
            <v>0</v>
          </cell>
          <cell r="AS3479">
            <v>1.25</v>
          </cell>
          <cell r="AT3479">
            <v>0</v>
          </cell>
          <cell r="AU3479">
            <v>0</v>
          </cell>
          <cell r="AV3479">
            <v>0</v>
          </cell>
          <cell r="AW3479">
            <v>0</v>
          </cell>
          <cell r="AX3479">
            <v>0</v>
          </cell>
          <cell r="AY3479">
            <v>0</v>
          </cell>
          <cell r="AZ3479">
            <v>0</v>
          </cell>
          <cell r="BA3479">
            <v>0</v>
          </cell>
          <cell r="BB3479">
            <v>0</v>
          </cell>
          <cell r="BC3479">
            <v>0</v>
          </cell>
          <cell r="BD3479">
            <v>1</v>
          </cell>
          <cell r="BE3479">
            <v>0</v>
          </cell>
          <cell r="BF3479">
            <v>0</v>
          </cell>
          <cell r="BG3479">
            <v>0</v>
          </cell>
          <cell r="BH3479">
            <v>0</v>
          </cell>
          <cell r="BI3479">
            <v>0</v>
          </cell>
          <cell r="BJ3479">
            <v>0</v>
          </cell>
          <cell r="BK3479">
            <v>0</v>
          </cell>
          <cell r="BL3479">
            <v>0</v>
          </cell>
          <cell r="BM3479">
            <v>0</v>
          </cell>
          <cell r="BN3479">
            <v>0</v>
          </cell>
          <cell r="BO3479">
            <v>0</v>
          </cell>
          <cell r="BP3479">
            <v>0</v>
          </cell>
        </row>
        <row r="3480">
          <cell r="A3480">
            <v>20005</v>
          </cell>
          <cell r="B3480" t="str">
            <v>Declerck</v>
          </cell>
          <cell r="C3480" t="str">
            <v>Lieven</v>
          </cell>
          <cell r="D3480" t="str">
            <v>Customer, Account &amp; Payment Services</v>
          </cell>
          <cell r="E3480">
            <v>4952</v>
          </cell>
          <cell r="F3480" t="str">
            <v>Customer Logistics &amp; Business Security</v>
          </cell>
          <cell r="G3480">
            <v>6840</v>
          </cell>
          <cell r="H3480" t="str">
            <v>Equipe de jour - Team</v>
          </cell>
          <cell r="I3480">
            <v>6067</v>
          </cell>
          <cell r="J3480" t="str">
            <v>3B</v>
          </cell>
          <cell r="K3480">
            <v>0</v>
          </cell>
          <cell r="L3480">
            <v>0</v>
          </cell>
          <cell r="M3480">
            <v>0</v>
          </cell>
          <cell r="N3480" t="str">
            <v>Employé Belfius-New</v>
          </cell>
          <cell r="O3480" t="str">
            <v/>
          </cell>
          <cell r="P3480">
            <v>47903.313600000001</v>
          </cell>
          <cell r="Q3480">
            <v>882.94560000000001</v>
          </cell>
          <cell r="R3480">
            <v>0</v>
          </cell>
          <cell r="S3480">
            <v>0</v>
          </cell>
          <cell r="T3480">
            <v>569.38440000000003</v>
          </cell>
          <cell r="U3480">
            <v>645.61239999999998</v>
          </cell>
          <cell r="V3480">
            <v>50001.256000000001</v>
          </cell>
          <cell r="W3480" t="str">
            <v>-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1</v>
          </cell>
          <cell r="AE3480" t="str">
            <v>Job Level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0</v>
          </cell>
          <cell r="AN3480" t="str">
            <v>Job Level</v>
          </cell>
          <cell r="AO3480">
            <v>0</v>
          </cell>
          <cell r="AP3480">
            <v>0</v>
          </cell>
          <cell r="AQ3480">
            <v>0</v>
          </cell>
          <cell r="AR3480">
            <v>0</v>
          </cell>
          <cell r="AS3480">
            <v>1</v>
          </cell>
          <cell r="AT3480">
            <v>0</v>
          </cell>
          <cell r="AU3480">
            <v>0</v>
          </cell>
          <cell r="AV3480">
            <v>0</v>
          </cell>
          <cell r="AW3480">
            <v>0</v>
          </cell>
          <cell r="AX3480">
            <v>0</v>
          </cell>
          <cell r="AY3480">
            <v>0</v>
          </cell>
          <cell r="AZ3480">
            <v>0</v>
          </cell>
          <cell r="BA3480">
            <v>0</v>
          </cell>
          <cell r="BB3480">
            <v>0</v>
          </cell>
          <cell r="BC3480">
            <v>0</v>
          </cell>
          <cell r="BD3480">
            <v>1</v>
          </cell>
          <cell r="BE3480">
            <v>0</v>
          </cell>
          <cell r="BF3480">
            <v>0</v>
          </cell>
          <cell r="BG3480">
            <v>0</v>
          </cell>
          <cell r="BH3480">
            <v>0</v>
          </cell>
          <cell r="BI3480">
            <v>0</v>
          </cell>
          <cell r="BJ3480">
            <v>0</v>
          </cell>
          <cell r="BK3480">
            <v>0</v>
          </cell>
          <cell r="BL3480">
            <v>0</v>
          </cell>
          <cell r="BM3480">
            <v>0</v>
          </cell>
          <cell r="BN3480">
            <v>0</v>
          </cell>
          <cell r="BO3480">
            <v>0</v>
          </cell>
          <cell r="BP3480">
            <v>0</v>
          </cell>
        </row>
        <row r="3481">
          <cell r="A3481">
            <v>20006</v>
          </cell>
          <cell r="B3481" t="str">
            <v>Verhaegen</v>
          </cell>
          <cell r="C3481" t="str">
            <v>Liliane</v>
          </cell>
          <cell r="D3481" t="str">
            <v>Customer, Account &amp; Payment Services</v>
          </cell>
          <cell r="E3481">
            <v>4952</v>
          </cell>
          <cell r="F3481" t="str">
            <v>Payment Services</v>
          </cell>
          <cell r="G3481">
            <v>4956</v>
          </cell>
          <cell r="H3481" t="str">
            <v>Gestion opérationnelle des virements</v>
          </cell>
          <cell r="I3481">
            <v>11403</v>
          </cell>
          <cell r="J3481">
            <v>4</v>
          </cell>
          <cell r="K3481">
            <v>0</v>
          </cell>
          <cell r="L3481">
            <v>0</v>
          </cell>
          <cell r="M3481">
            <v>0</v>
          </cell>
          <cell r="N3481" t="str">
            <v>Employé Belfius-New</v>
          </cell>
          <cell r="O3481" t="str">
            <v/>
          </cell>
          <cell r="P3481">
            <v>48927.640000000007</v>
          </cell>
          <cell r="Q3481">
            <v>882.99200000000008</v>
          </cell>
          <cell r="R3481">
            <v>0</v>
          </cell>
          <cell r="S3481">
            <v>0</v>
          </cell>
          <cell r="T3481">
            <v>818.6973333333334</v>
          </cell>
          <cell r="U3481">
            <v>645.56933333333336</v>
          </cell>
          <cell r="V3481">
            <v>51274.898666666668</v>
          </cell>
          <cell r="W3481" t="str">
            <v>-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1.325</v>
          </cell>
          <cell r="AE3481" t="str">
            <v>Above Job level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 t="str">
            <v>Above Job level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1.25</v>
          </cell>
          <cell r="AT3481">
            <v>0</v>
          </cell>
          <cell r="AU3481">
            <v>0</v>
          </cell>
          <cell r="AV3481">
            <v>0</v>
          </cell>
          <cell r="AW3481">
            <v>0</v>
          </cell>
          <cell r="AX3481">
            <v>0</v>
          </cell>
          <cell r="AY3481">
            <v>0</v>
          </cell>
          <cell r="AZ3481">
            <v>0</v>
          </cell>
          <cell r="BA3481">
            <v>0</v>
          </cell>
          <cell r="BB3481">
            <v>0</v>
          </cell>
          <cell r="BC3481">
            <v>0</v>
          </cell>
          <cell r="BD3481">
            <v>1.325</v>
          </cell>
          <cell r="BE3481">
            <v>0</v>
          </cell>
          <cell r="BF3481">
            <v>0</v>
          </cell>
          <cell r="BG3481">
            <v>0</v>
          </cell>
          <cell r="BH3481">
            <v>0</v>
          </cell>
          <cell r="BI3481">
            <v>0</v>
          </cell>
          <cell r="BJ3481">
            <v>0</v>
          </cell>
          <cell r="BK3481">
            <v>0</v>
          </cell>
          <cell r="BL3481">
            <v>0</v>
          </cell>
          <cell r="BM3481">
            <v>0</v>
          </cell>
          <cell r="BN3481">
            <v>0</v>
          </cell>
          <cell r="BO3481">
            <v>0</v>
          </cell>
          <cell r="BP3481">
            <v>0</v>
          </cell>
        </row>
        <row r="3482">
          <cell r="A3482">
            <v>20008</v>
          </cell>
          <cell r="B3482" t="str">
            <v>Schoonejans</v>
          </cell>
          <cell r="C3482" t="str">
            <v>Chantal</v>
          </cell>
          <cell r="D3482" t="str">
            <v>Customer Loan Services</v>
          </cell>
          <cell r="E3482">
            <v>5560</v>
          </cell>
          <cell r="F3482" t="str">
            <v>Loan Servicing</v>
          </cell>
          <cell r="G3482">
            <v>10050</v>
          </cell>
          <cell r="H3482" t="str">
            <v>Wisselbrieven - Effets de commerce</v>
          </cell>
          <cell r="I3482">
            <v>11829</v>
          </cell>
          <cell r="J3482" t="str">
            <v>3B</v>
          </cell>
          <cell r="K3482">
            <v>0</v>
          </cell>
          <cell r="L3482">
            <v>0</v>
          </cell>
          <cell r="M3482">
            <v>0</v>
          </cell>
          <cell r="N3482" t="str">
            <v>Employé Belfius-New</v>
          </cell>
          <cell r="O3482" t="str">
            <v/>
          </cell>
          <cell r="P3482">
            <v>47903.360000000008</v>
          </cell>
          <cell r="Q3482">
            <v>882.99200000000008</v>
          </cell>
          <cell r="R3482">
            <v>0</v>
          </cell>
          <cell r="S3482">
            <v>0</v>
          </cell>
          <cell r="T3482">
            <v>569.34133333333341</v>
          </cell>
          <cell r="U3482">
            <v>645.56933333333336</v>
          </cell>
          <cell r="V3482">
            <v>50001.262666666669</v>
          </cell>
          <cell r="W3482" t="str">
            <v>-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1</v>
          </cell>
          <cell r="AE3482" t="str">
            <v>Job Level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0</v>
          </cell>
          <cell r="AN3482" t="str">
            <v>Job Level</v>
          </cell>
          <cell r="AO3482">
            <v>0</v>
          </cell>
          <cell r="AP3482">
            <v>0</v>
          </cell>
          <cell r="AQ3482">
            <v>0</v>
          </cell>
          <cell r="AR3482">
            <v>0</v>
          </cell>
          <cell r="AS3482">
            <v>1</v>
          </cell>
          <cell r="AT3482">
            <v>0</v>
          </cell>
          <cell r="AU3482">
            <v>0</v>
          </cell>
          <cell r="AV3482">
            <v>0</v>
          </cell>
          <cell r="AW3482">
            <v>0</v>
          </cell>
          <cell r="AX3482">
            <v>0</v>
          </cell>
          <cell r="AY3482">
            <v>0</v>
          </cell>
          <cell r="AZ3482">
            <v>0</v>
          </cell>
          <cell r="BA3482">
            <v>0</v>
          </cell>
          <cell r="BB3482">
            <v>0</v>
          </cell>
          <cell r="BC3482">
            <v>0</v>
          </cell>
          <cell r="BD3482">
            <v>1</v>
          </cell>
          <cell r="BE3482">
            <v>0</v>
          </cell>
          <cell r="BF3482">
            <v>0</v>
          </cell>
          <cell r="BG3482">
            <v>0</v>
          </cell>
          <cell r="BH3482">
            <v>0</v>
          </cell>
          <cell r="BI3482">
            <v>0</v>
          </cell>
          <cell r="BJ3482">
            <v>0</v>
          </cell>
          <cell r="BK3482">
            <v>0</v>
          </cell>
          <cell r="BL3482">
            <v>0</v>
          </cell>
          <cell r="BM3482">
            <v>0</v>
          </cell>
          <cell r="BN3482">
            <v>0</v>
          </cell>
          <cell r="BO3482">
            <v>0</v>
          </cell>
          <cell r="BP3482">
            <v>0</v>
          </cell>
        </row>
        <row r="3483">
          <cell r="A3483">
            <v>20009</v>
          </cell>
          <cell r="B3483" t="str">
            <v>Vander Steen</v>
          </cell>
          <cell r="C3483" t="str">
            <v>Monique</v>
          </cell>
          <cell r="D3483" t="str">
            <v>Distribution Corporate</v>
          </cell>
          <cell r="E3483">
            <v>5399</v>
          </cell>
          <cell r="F3483" t="str">
            <v>Zone Nord-Ouest</v>
          </cell>
          <cell r="G3483">
            <v>5450</v>
          </cell>
          <cell r="H3483" t="str">
            <v>Assistant Corporate Banker</v>
          </cell>
          <cell r="I3483">
            <v>12228</v>
          </cell>
          <cell r="J3483" t="str">
            <v>4B</v>
          </cell>
          <cell r="K3483">
            <v>0</v>
          </cell>
          <cell r="L3483">
            <v>0</v>
          </cell>
          <cell r="M3483">
            <v>0</v>
          </cell>
          <cell r="N3483" t="str">
            <v>Employé Belfius-New</v>
          </cell>
          <cell r="O3483" t="str">
            <v/>
          </cell>
          <cell r="P3483">
            <v>53621.754000000001</v>
          </cell>
          <cell r="Q3483">
            <v>883.04999999999984</v>
          </cell>
          <cell r="R3483">
            <v>0</v>
          </cell>
          <cell r="S3483">
            <v>608.66120000000001</v>
          </cell>
          <cell r="T3483">
            <v>612.40800000000002</v>
          </cell>
          <cell r="U3483">
            <v>645.67699999999979</v>
          </cell>
          <cell r="V3483">
            <v>56371.550200000012</v>
          </cell>
          <cell r="W3483" t="str">
            <v>-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1.2250000000000001</v>
          </cell>
          <cell r="AE3483" t="str">
            <v>Job Level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 t="str">
            <v>Job Level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1.2</v>
          </cell>
          <cell r="AT3483">
            <v>0</v>
          </cell>
          <cell r="AU3483">
            <v>0</v>
          </cell>
          <cell r="AV3483">
            <v>0</v>
          </cell>
          <cell r="AW3483">
            <v>0</v>
          </cell>
          <cell r="AX3483">
            <v>0</v>
          </cell>
          <cell r="AY3483">
            <v>0</v>
          </cell>
          <cell r="AZ3483">
            <v>0</v>
          </cell>
          <cell r="BA3483">
            <v>0</v>
          </cell>
          <cell r="BB3483">
            <v>0</v>
          </cell>
          <cell r="BC3483">
            <v>0</v>
          </cell>
          <cell r="BD3483">
            <v>1.2250000000000001</v>
          </cell>
          <cell r="BE3483">
            <v>0</v>
          </cell>
          <cell r="BF3483">
            <v>0</v>
          </cell>
          <cell r="BG3483">
            <v>0</v>
          </cell>
          <cell r="BH3483">
            <v>0</v>
          </cell>
          <cell r="BI3483">
            <v>0</v>
          </cell>
          <cell r="BJ3483">
            <v>0</v>
          </cell>
          <cell r="BK3483">
            <v>0</v>
          </cell>
          <cell r="BL3483">
            <v>0</v>
          </cell>
          <cell r="BM3483">
            <v>0</v>
          </cell>
          <cell r="BN3483">
            <v>0</v>
          </cell>
          <cell r="BO3483">
            <v>0</v>
          </cell>
          <cell r="BP3483">
            <v>0</v>
          </cell>
        </row>
        <row r="3484">
          <cell r="A3484">
            <v>20010</v>
          </cell>
          <cell r="B3484" t="str">
            <v>Van Gool</v>
          </cell>
          <cell r="C3484" t="str">
            <v>Patrick</v>
          </cell>
          <cell r="D3484" t="str">
            <v>Servicing PCB</v>
          </cell>
          <cell r="E3484">
            <v>12133</v>
          </cell>
          <cell r="F3484" t="str">
            <v>Servicing PCB Nord</v>
          </cell>
          <cell r="G3484">
            <v>10891</v>
          </cell>
          <cell r="H3484" t="str">
            <v>Servicing PCB Nord</v>
          </cell>
          <cell r="I3484">
            <v>5290</v>
          </cell>
          <cell r="J3484" t="str">
            <v>A</v>
          </cell>
          <cell r="K3484">
            <v>0</v>
          </cell>
          <cell r="L3484">
            <v>0</v>
          </cell>
          <cell r="M3484">
            <v>0</v>
          </cell>
          <cell r="N3484" t="str">
            <v>Cadre historique</v>
          </cell>
          <cell r="O3484" t="str">
            <v/>
          </cell>
          <cell r="P3484">
            <v>56737.084799999997</v>
          </cell>
          <cell r="Q3484">
            <v>882.94560000000001</v>
          </cell>
          <cell r="R3484">
            <v>0</v>
          </cell>
          <cell r="S3484">
            <v>0</v>
          </cell>
          <cell r="T3484">
            <v>628.29960000000005</v>
          </cell>
          <cell r="U3484">
            <v>645.61239999999998</v>
          </cell>
          <cell r="V3484">
            <v>58893.942399999993</v>
          </cell>
          <cell r="W3484" t="str">
            <v>-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1.2</v>
          </cell>
          <cell r="AE3484" t="str">
            <v>Job Level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0</v>
          </cell>
          <cell r="AN3484" t="str">
            <v>Job Level</v>
          </cell>
          <cell r="AO3484">
            <v>0</v>
          </cell>
          <cell r="AP3484">
            <v>0</v>
          </cell>
          <cell r="AQ3484">
            <v>0</v>
          </cell>
          <cell r="AR3484">
            <v>0</v>
          </cell>
          <cell r="AS3484">
            <v>1.175</v>
          </cell>
          <cell r="AT3484">
            <v>0</v>
          </cell>
          <cell r="AU3484">
            <v>0</v>
          </cell>
          <cell r="AV3484">
            <v>0</v>
          </cell>
          <cell r="AW3484">
            <v>0</v>
          </cell>
          <cell r="AX3484">
            <v>0</v>
          </cell>
          <cell r="AY3484">
            <v>0</v>
          </cell>
          <cell r="AZ3484">
            <v>0</v>
          </cell>
          <cell r="BA3484">
            <v>0</v>
          </cell>
          <cell r="BB3484">
            <v>0</v>
          </cell>
          <cell r="BC3484">
            <v>0</v>
          </cell>
          <cell r="BD3484">
            <v>1.2</v>
          </cell>
          <cell r="BE3484">
            <v>0</v>
          </cell>
          <cell r="BF3484">
            <v>0</v>
          </cell>
          <cell r="BG3484">
            <v>0</v>
          </cell>
          <cell r="BH3484">
            <v>0</v>
          </cell>
          <cell r="BI3484">
            <v>0</v>
          </cell>
          <cell r="BJ3484">
            <v>0</v>
          </cell>
          <cell r="BK3484">
            <v>0</v>
          </cell>
          <cell r="BL3484">
            <v>0</v>
          </cell>
          <cell r="BM3484">
            <v>0</v>
          </cell>
          <cell r="BN3484">
            <v>0</v>
          </cell>
          <cell r="BO3484">
            <v>0</v>
          </cell>
          <cell r="BP3484">
            <v>0</v>
          </cell>
        </row>
        <row r="3485">
          <cell r="A3485">
            <v>20012</v>
          </cell>
          <cell r="B3485" t="str">
            <v>Van Gastel</v>
          </cell>
          <cell r="C3485" t="str">
            <v>Els</v>
          </cell>
          <cell r="D3485" t="str">
            <v>Non-Actif</v>
          </cell>
          <cell r="E3485">
            <v>6156</v>
          </cell>
          <cell r="F3485" t="str">
            <v>Non-Actif - Mal. Lg. Durée</v>
          </cell>
          <cell r="G3485">
            <v>6162</v>
          </cell>
          <cell r="H3485" t="str">
            <v>Non-Actif - Mal. Lg. Durée</v>
          </cell>
          <cell r="I3485">
            <v>6162</v>
          </cell>
          <cell r="J3485">
            <v>4</v>
          </cell>
          <cell r="K3485">
            <v>0</v>
          </cell>
          <cell r="L3485" t="str">
            <v>COMP_727</v>
          </cell>
          <cell r="M3485" t="str">
            <v>Operational relationship officer</v>
          </cell>
          <cell r="N3485" t="str">
            <v>Employé Belfius-New</v>
          </cell>
          <cell r="O3485" t="str">
            <v/>
          </cell>
          <cell r="P3485">
            <v>50092.511999999995</v>
          </cell>
          <cell r="Q3485">
            <v>882.99200000000008</v>
          </cell>
          <cell r="R3485">
            <v>0</v>
          </cell>
          <cell r="S3485">
            <v>0</v>
          </cell>
          <cell r="T3485">
            <v>0</v>
          </cell>
          <cell r="U3485">
            <v>645.56933333333336</v>
          </cell>
          <cell r="V3485">
            <v>51621.073333333326</v>
          </cell>
          <cell r="W3485" t="str">
            <v>-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0</v>
          </cell>
          <cell r="AT3485">
            <v>0</v>
          </cell>
          <cell r="AU3485">
            <v>0</v>
          </cell>
          <cell r="AV3485">
            <v>0</v>
          </cell>
          <cell r="AW3485">
            <v>0</v>
          </cell>
          <cell r="AX3485">
            <v>0</v>
          </cell>
          <cell r="AY3485">
            <v>0</v>
          </cell>
          <cell r="AZ3485">
            <v>0</v>
          </cell>
          <cell r="BA3485">
            <v>0</v>
          </cell>
          <cell r="BB3485">
            <v>0</v>
          </cell>
          <cell r="BC3485">
            <v>0</v>
          </cell>
          <cell r="BD3485">
            <v>0</v>
          </cell>
          <cell r="BE3485">
            <v>0</v>
          </cell>
          <cell r="BF3485">
            <v>0</v>
          </cell>
          <cell r="BG3485">
            <v>0</v>
          </cell>
          <cell r="BH3485">
            <v>0</v>
          </cell>
          <cell r="BI3485">
            <v>0</v>
          </cell>
          <cell r="BJ3485">
            <v>0</v>
          </cell>
          <cell r="BK3485">
            <v>0</v>
          </cell>
          <cell r="BL3485">
            <v>0</v>
          </cell>
          <cell r="BM3485">
            <v>0</v>
          </cell>
          <cell r="BN3485">
            <v>0</v>
          </cell>
          <cell r="BO3485">
            <v>0</v>
          </cell>
          <cell r="BP3485">
            <v>0</v>
          </cell>
        </row>
        <row r="3486">
          <cell r="A3486">
            <v>20016</v>
          </cell>
          <cell r="B3486" t="str">
            <v>Decaux</v>
          </cell>
          <cell r="C3486" t="str">
            <v>Christian</v>
          </cell>
          <cell r="D3486" t="str">
            <v>Non-Actif</v>
          </cell>
          <cell r="E3486">
            <v>6156</v>
          </cell>
          <cell r="F3486" t="str">
            <v>Non-Actif - Plan social(58+) - 2013-2016</v>
          </cell>
          <cell r="G3486">
            <v>11502</v>
          </cell>
          <cell r="H3486" t="str">
            <v>Non-Actif - Plan social(58+) - 2013-2016</v>
          </cell>
          <cell r="I3486">
            <v>11502</v>
          </cell>
          <cell r="J3486" t="str">
            <v>EX4</v>
          </cell>
          <cell r="K3486">
            <v>0</v>
          </cell>
          <cell r="L3486">
            <v>0</v>
          </cell>
          <cell r="M3486">
            <v>0</v>
          </cell>
          <cell r="N3486" t="str">
            <v>Cadre Col II</v>
          </cell>
          <cell r="O3486" t="str">
            <v/>
          </cell>
          <cell r="P3486">
            <v>99398.822400000005</v>
          </cell>
          <cell r="Q3486">
            <v>883.08479999999997</v>
          </cell>
          <cell r="R3486">
            <v>104.96</v>
          </cell>
          <cell r="S3486">
            <v>0</v>
          </cell>
          <cell r="T3486">
            <v>713.44240000000002</v>
          </cell>
          <cell r="U3486">
            <v>0</v>
          </cell>
          <cell r="V3486">
            <v>100995.3496</v>
          </cell>
          <cell r="W3486">
            <v>106.645849901095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0</v>
          </cell>
          <cell r="AT3486">
            <v>0</v>
          </cell>
          <cell r="AU3486">
            <v>0</v>
          </cell>
          <cell r="AV3486">
            <v>0</v>
          </cell>
          <cell r="AW3486">
            <v>0</v>
          </cell>
          <cell r="AX3486">
            <v>0</v>
          </cell>
          <cell r="AY3486">
            <v>0</v>
          </cell>
          <cell r="AZ3486">
            <v>0</v>
          </cell>
          <cell r="BA3486">
            <v>0</v>
          </cell>
          <cell r="BB3486">
            <v>0</v>
          </cell>
          <cell r="BC3486">
            <v>0</v>
          </cell>
          <cell r="BD3486">
            <v>0</v>
          </cell>
          <cell r="BE3486">
            <v>0</v>
          </cell>
          <cell r="BF3486">
            <v>0</v>
          </cell>
          <cell r="BG3486">
            <v>0</v>
          </cell>
          <cell r="BH3486">
            <v>0</v>
          </cell>
          <cell r="BI3486">
            <v>0</v>
          </cell>
          <cell r="BJ3486">
            <v>0</v>
          </cell>
          <cell r="BK3486">
            <v>0</v>
          </cell>
          <cell r="BL3486">
            <v>0</v>
          </cell>
          <cell r="BM3486">
            <v>0</v>
          </cell>
          <cell r="BN3486">
            <v>0</v>
          </cell>
          <cell r="BO3486">
            <v>0</v>
          </cell>
          <cell r="BP3486">
            <v>0</v>
          </cell>
        </row>
        <row r="3487">
          <cell r="A3487">
            <v>20017</v>
          </cell>
          <cell r="B3487" t="str">
            <v>Van Den Broecke</v>
          </cell>
          <cell r="C3487" t="str">
            <v>Linda</v>
          </cell>
          <cell r="D3487" t="str">
            <v>Direction Réseau d'Agences - Directeur</v>
          </cell>
          <cell r="E3487">
            <v>5695</v>
          </cell>
          <cell r="F3487" t="str">
            <v>Réseau d'agences</v>
          </cell>
          <cell r="G3487">
            <v>6398</v>
          </cell>
          <cell r="H3487" t="str">
            <v>Belfius Antwerpen-Lange Gasthuis-Fct Loc</v>
          </cell>
          <cell r="I3487">
            <v>9994</v>
          </cell>
          <cell r="J3487">
            <v>4</v>
          </cell>
          <cell r="K3487">
            <v>0</v>
          </cell>
          <cell r="L3487" t="str">
            <v>N28</v>
          </cell>
          <cell r="M3487" t="str">
            <v>Loketbediende (U)</v>
          </cell>
          <cell r="N3487" t="str">
            <v>Employé Belfius-New</v>
          </cell>
          <cell r="O3487" t="str">
            <v/>
          </cell>
          <cell r="P3487">
            <v>49509.96</v>
          </cell>
          <cell r="Q3487">
            <v>882.87599999999998</v>
          </cell>
          <cell r="R3487">
            <v>0</v>
          </cell>
          <cell r="S3487">
            <v>0</v>
          </cell>
          <cell r="T3487">
            <v>572.03300000000002</v>
          </cell>
          <cell r="U3487">
            <v>645.67699999999979</v>
          </cell>
          <cell r="V3487">
            <v>51610.546000000002</v>
          </cell>
          <cell r="W3487" t="str">
            <v>-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.9</v>
          </cell>
          <cell r="AE3487" t="str">
            <v>Job Level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 t="str">
            <v>Job Level</v>
          </cell>
          <cell r="AO3487">
            <v>0</v>
          </cell>
          <cell r="AP3487">
            <v>0</v>
          </cell>
          <cell r="AQ3487">
            <v>0</v>
          </cell>
          <cell r="AR3487">
            <v>0</v>
          </cell>
          <cell r="AS3487">
            <v>0.7</v>
          </cell>
          <cell r="AT3487">
            <v>0</v>
          </cell>
          <cell r="AU3487">
            <v>0</v>
          </cell>
          <cell r="AV3487">
            <v>0</v>
          </cell>
          <cell r="AW3487">
            <v>149.27000000000001</v>
          </cell>
          <cell r="AX3487">
            <v>149.27000000000001</v>
          </cell>
          <cell r="AY3487">
            <v>298.54000000000002</v>
          </cell>
          <cell r="AZ3487">
            <v>0</v>
          </cell>
          <cell r="BA3487">
            <v>0</v>
          </cell>
          <cell r="BB3487">
            <v>0</v>
          </cell>
          <cell r="BC3487">
            <v>0</v>
          </cell>
          <cell r="BD3487">
            <v>0.9</v>
          </cell>
          <cell r="BE3487">
            <v>0</v>
          </cell>
          <cell r="BF3487">
            <v>0</v>
          </cell>
          <cell r="BG3487">
            <v>0</v>
          </cell>
          <cell r="BH3487">
            <v>115.77</v>
          </cell>
          <cell r="BI3487">
            <v>0</v>
          </cell>
          <cell r="BJ3487">
            <v>0</v>
          </cell>
          <cell r="BK3487">
            <v>0</v>
          </cell>
          <cell r="BL3487">
            <v>0</v>
          </cell>
          <cell r="BM3487">
            <v>0</v>
          </cell>
          <cell r="BN3487">
            <v>0</v>
          </cell>
          <cell r="BO3487">
            <v>0</v>
          </cell>
          <cell r="BP3487">
            <v>0</v>
          </cell>
        </row>
        <row r="3488">
          <cell r="A3488">
            <v>20018</v>
          </cell>
          <cell r="B3488" t="str">
            <v>Meskens</v>
          </cell>
          <cell r="C3488" t="str">
            <v>Stefaan</v>
          </cell>
          <cell r="D3488" t="str">
            <v>Customer Services Securities</v>
          </cell>
          <cell r="E3488">
            <v>4821</v>
          </cell>
          <cell r="F3488" t="str">
            <v>Order Management</v>
          </cell>
          <cell r="G3488">
            <v>4827</v>
          </cell>
          <cell r="H3488" t="str">
            <v>Funds</v>
          </cell>
          <cell r="I3488">
            <v>7550</v>
          </cell>
          <cell r="J3488">
            <v>5</v>
          </cell>
          <cell r="K3488">
            <v>0</v>
          </cell>
          <cell r="L3488">
            <v>0</v>
          </cell>
          <cell r="M3488">
            <v>0</v>
          </cell>
          <cell r="N3488" t="str">
            <v>Employé Belfius-New</v>
          </cell>
          <cell r="O3488" t="str">
            <v/>
          </cell>
          <cell r="P3488">
            <v>54733.161599999992</v>
          </cell>
          <cell r="Q3488">
            <v>882.94560000000001</v>
          </cell>
          <cell r="R3488">
            <v>0</v>
          </cell>
          <cell r="S3488">
            <v>0</v>
          </cell>
          <cell r="T3488">
            <v>858.53399999999999</v>
          </cell>
          <cell r="U3488">
            <v>645.61239999999998</v>
          </cell>
          <cell r="V3488">
            <v>57120.253599999989</v>
          </cell>
          <cell r="W3488" t="str">
            <v>-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1.3</v>
          </cell>
          <cell r="AE3488" t="str">
            <v>Above Job level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 t="str">
            <v>Above Job level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1.175</v>
          </cell>
          <cell r="AT3488">
            <v>0</v>
          </cell>
          <cell r="AU3488">
            <v>0</v>
          </cell>
          <cell r="AV3488">
            <v>0</v>
          </cell>
          <cell r="AW3488">
            <v>0</v>
          </cell>
          <cell r="AX3488">
            <v>0</v>
          </cell>
          <cell r="AY3488">
            <v>0</v>
          </cell>
          <cell r="AZ3488">
            <v>0</v>
          </cell>
          <cell r="BA3488">
            <v>0</v>
          </cell>
          <cell r="BB3488">
            <v>0</v>
          </cell>
          <cell r="BC3488">
            <v>0</v>
          </cell>
          <cell r="BD3488">
            <v>1.3</v>
          </cell>
          <cell r="BE3488">
            <v>0</v>
          </cell>
          <cell r="BF3488">
            <v>0</v>
          </cell>
          <cell r="BG3488">
            <v>0</v>
          </cell>
          <cell r="BH3488">
            <v>0</v>
          </cell>
          <cell r="BI3488">
            <v>0</v>
          </cell>
          <cell r="BJ3488">
            <v>0</v>
          </cell>
          <cell r="BK3488">
            <v>0</v>
          </cell>
          <cell r="BL3488">
            <v>0</v>
          </cell>
          <cell r="BM3488">
            <v>0</v>
          </cell>
          <cell r="BN3488">
            <v>0</v>
          </cell>
          <cell r="BO3488">
            <v>0</v>
          </cell>
          <cell r="BP3488">
            <v>0</v>
          </cell>
        </row>
        <row r="3489">
          <cell r="A3489">
            <v>20019</v>
          </cell>
          <cell r="B3489" t="str">
            <v>Struyven</v>
          </cell>
          <cell r="C3489" t="str">
            <v>Geert</v>
          </cell>
          <cell r="D3489" t="str">
            <v>Corporate Office CSIT &amp; Procurement</v>
          </cell>
          <cell r="E3489">
            <v>12532</v>
          </cell>
          <cell r="F3489" t="str">
            <v>Procurement</v>
          </cell>
          <cell r="G3489">
            <v>11100</v>
          </cell>
          <cell r="H3489" t="str">
            <v>Purchasing</v>
          </cell>
          <cell r="I3489">
            <v>11101</v>
          </cell>
          <cell r="J3489" t="str">
            <v>EX3</v>
          </cell>
          <cell r="K3489" t="str">
            <v>EX3</v>
          </cell>
          <cell r="L3489" t="str">
            <v>COMP_881</v>
          </cell>
          <cell r="M3489" t="str">
            <v>Expert Purchaser</v>
          </cell>
          <cell r="N3489" t="str">
            <v>Cadre Col II</v>
          </cell>
          <cell r="O3489" t="str">
            <v/>
          </cell>
          <cell r="P3489">
            <v>75682.204799999992</v>
          </cell>
          <cell r="Q3489">
            <v>0</v>
          </cell>
          <cell r="R3489">
            <v>94.92</v>
          </cell>
          <cell r="S3489">
            <v>0</v>
          </cell>
          <cell r="T3489">
            <v>1432.182</v>
          </cell>
          <cell r="U3489">
            <v>3157.7772</v>
          </cell>
          <cell r="V3489">
            <v>80272.16399999999</v>
          </cell>
          <cell r="W3489">
            <v>100.67668915057823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.75</v>
          </cell>
          <cell r="AE3489" t="str">
            <v>Job Level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 t="str">
            <v>Job Level</v>
          </cell>
          <cell r="AK3489">
            <v>56.15</v>
          </cell>
          <cell r="AL3489">
            <v>0</v>
          </cell>
          <cell r="AM3489">
            <v>0</v>
          </cell>
          <cell r="AN3489" t="str">
            <v>Job Level</v>
          </cell>
          <cell r="AO3489" t="str">
            <v>EX3</v>
          </cell>
          <cell r="AP3489">
            <v>56.948184772950299</v>
          </cell>
          <cell r="AQ3489">
            <v>0</v>
          </cell>
          <cell r="AR3489">
            <v>0</v>
          </cell>
          <cell r="AS3489">
            <v>0.82499999999999996</v>
          </cell>
          <cell r="AT3489">
            <v>0</v>
          </cell>
          <cell r="AU3489">
            <v>0</v>
          </cell>
          <cell r="AV3489">
            <v>0</v>
          </cell>
          <cell r="AW3489">
            <v>0</v>
          </cell>
          <cell r="AX3489">
            <v>0</v>
          </cell>
          <cell r="AY3489">
            <v>0</v>
          </cell>
          <cell r="AZ3489">
            <v>0</v>
          </cell>
          <cell r="BA3489">
            <v>0</v>
          </cell>
          <cell r="BB3489">
            <v>0</v>
          </cell>
          <cell r="BC3489">
            <v>0</v>
          </cell>
          <cell r="BD3489">
            <v>0.75</v>
          </cell>
          <cell r="BE3489">
            <v>0</v>
          </cell>
          <cell r="BF3489">
            <v>0</v>
          </cell>
          <cell r="BG3489">
            <v>0</v>
          </cell>
          <cell r="BH3489">
            <v>0</v>
          </cell>
          <cell r="BI3489">
            <v>0</v>
          </cell>
          <cell r="BJ3489">
            <v>0</v>
          </cell>
          <cell r="BK3489">
            <v>0</v>
          </cell>
          <cell r="BL3489">
            <v>0</v>
          </cell>
          <cell r="BM3489">
            <v>0</v>
          </cell>
          <cell r="BN3489">
            <v>0</v>
          </cell>
          <cell r="BO3489">
            <v>0</v>
          </cell>
          <cell r="BP3489">
            <v>0</v>
          </cell>
        </row>
        <row r="3490">
          <cell r="A3490">
            <v>20020</v>
          </cell>
          <cell r="B3490" t="str">
            <v>Coppee</v>
          </cell>
          <cell r="C3490" t="str">
            <v>Claude</v>
          </cell>
          <cell r="D3490" t="str">
            <v>Financial Markets Customer Services</v>
          </cell>
          <cell r="E3490">
            <v>4773</v>
          </cell>
          <cell r="F3490" t="str">
            <v>Control &amp; Support Financial Markets</v>
          </cell>
          <cell r="G3490">
            <v>4776</v>
          </cell>
          <cell r="H3490" t="str">
            <v>Software Configuration Management</v>
          </cell>
          <cell r="I3490">
            <v>9492</v>
          </cell>
          <cell r="J3490" t="str">
            <v>EX2</v>
          </cell>
          <cell r="K3490" t="str">
            <v>EX2</v>
          </cell>
          <cell r="L3490" t="str">
            <v>COMP_622</v>
          </cell>
          <cell r="M3490" t="str">
            <v>Project manager</v>
          </cell>
          <cell r="N3490" t="str">
            <v>Cadre Col II</v>
          </cell>
          <cell r="O3490" t="str">
            <v/>
          </cell>
          <cell r="P3490">
            <v>71829.288</v>
          </cell>
          <cell r="Q3490">
            <v>882.94560000000001</v>
          </cell>
          <cell r="R3490">
            <v>106.64</v>
          </cell>
          <cell r="S3490">
            <v>0</v>
          </cell>
          <cell r="T3490">
            <v>1199.2343999999998</v>
          </cell>
          <cell r="U3490">
            <v>2135.2883999999999</v>
          </cell>
          <cell r="V3490">
            <v>76046.756400000013</v>
          </cell>
          <cell r="W3490">
            <v>112.9013850519582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1.05</v>
          </cell>
          <cell r="AE3490" t="str">
            <v>Job Level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 t="str">
            <v>Job Level</v>
          </cell>
          <cell r="AK3490">
            <v>23.73</v>
          </cell>
          <cell r="AL3490">
            <v>0</v>
          </cell>
          <cell r="AM3490">
            <v>0</v>
          </cell>
          <cell r="AN3490" t="str">
            <v>Job Level</v>
          </cell>
          <cell r="AO3490" t="str">
            <v>EX2</v>
          </cell>
          <cell r="AP3490">
            <v>24.067951157246171</v>
          </cell>
          <cell r="AQ3490">
            <v>0</v>
          </cell>
          <cell r="AR3490">
            <v>0</v>
          </cell>
          <cell r="AS3490">
            <v>1.075</v>
          </cell>
          <cell r="AT3490">
            <v>0</v>
          </cell>
          <cell r="AU3490">
            <v>0</v>
          </cell>
          <cell r="AV3490">
            <v>0</v>
          </cell>
          <cell r="AW3490">
            <v>203.78</v>
          </cell>
          <cell r="AX3490">
            <v>0</v>
          </cell>
          <cell r="AY3490">
            <v>203.78</v>
          </cell>
          <cell r="AZ3490">
            <v>0</v>
          </cell>
          <cell r="BA3490">
            <v>0</v>
          </cell>
          <cell r="BB3490">
            <v>0</v>
          </cell>
          <cell r="BC3490">
            <v>0</v>
          </cell>
          <cell r="BD3490">
            <v>1.05</v>
          </cell>
          <cell r="BE3490">
            <v>0</v>
          </cell>
          <cell r="BF3490">
            <v>0</v>
          </cell>
          <cell r="BG3490">
            <v>0</v>
          </cell>
          <cell r="BH3490">
            <v>164.88018668693249</v>
          </cell>
          <cell r="BI3490">
            <v>0</v>
          </cell>
          <cell r="BJ3490">
            <v>0</v>
          </cell>
          <cell r="BK3490">
            <v>0</v>
          </cell>
          <cell r="BL3490">
            <v>0</v>
          </cell>
          <cell r="BM3490">
            <v>0</v>
          </cell>
          <cell r="BN3490">
            <v>0</v>
          </cell>
          <cell r="BO3490">
            <v>0</v>
          </cell>
          <cell r="BP3490">
            <v>0</v>
          </cell>
        </row>
        <row r="3491">
          <cell r="A3491">
            <v>20021</v>
          </cell>
          <cell r="B3491" t="str">
            <v>Vermassen</v>
          </cell>
          <cell r="C3491" t="str">
            <v>Walter</v>
          </cell>
          <cell r="D3491" t="str">
            <v>Customer, Account &amp; Payment Services</v>
          </cell>
          <cell r="E3491">
            <v>4952</v>
          </cell>
          <cell r="F3491" t="str">
            <v>Customer Logistics &amp; Business Security</v>
          </cell>
          <cell r="G3491">
            <v>6840</v>
          </cell>
          <cell r="H3491" t="str">
            <v>Equipe de jour - Team</v>
          </cell>
          <cell r="I3491">
            <v>6067</v>
          </cell>
          <cell r="J3491" t="str">
            <v>3B</v>
          </cell>
          <cell r="K3491">
            <v>0</v>
          </cell>
          <cell r="L3491">
            <v>0</v>
          </cell>
          <cell r="M3491">
            <v>0</v>
          </cell>
          <cell r="N3491" t="str">
            <v>Employé Belfius-New</v>
          </cell>
          <cell r="O3491" t="str">
            <v/>
          </cell>
          <cell r="P3491">
            <v>48465.681599999996</v>
          </cell>
          <cell r="Q3491">
            <v>882.94560000000001</v>
          </cell>
          <cell r="R3491">
            <v>0</v>
          </cell>
          <cell r="S3491">
            <v>0</v>
          </cell>
          <cell r="T3491">
            <v>334.49880000000002</v>
          </cell>
          <cell r="U3491">
            <v>645.61239999999998</v>
          </cell>
          <cell r="V3491">
            <v>50328.738399999995</v>
          </cell>
          <cell r="W3491" t="str">
            <v>-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1.125</v>
          </cell>
          <cell r="AE3491" t="str">
            <v>Job Level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 t="str">
            <v>Job Level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1.075</v>
          </cell>
          <cell r="AT3491">
            <v>0</v>
          </cell>
          <cell r="AU3491">
            <v>0</v>
          </cell>
          <cell r="AV3491">
            <v>0</v>
          </cell>
          <cell r="AW3491">
            <v>0</v>
          </cell>
          <cell r="AX3491">
            <v>0</v>
          </cell>
          <cell r="AY3491">
            <v>0</v>
          </cell>
          <cell r="AZ3491">
            <v>0</v>
          </cell>
          <cell r="BA3491">
            <v>0</v>
          </cell>
          <cell r="BB3491">
            <v>0</v>
          </cell>
          <cell r="BC3491">
            <v>0</v>
          </cell>
          <cell r="BD3491">
            <v>1.125</v>
          </cell>
          <cell r="BE3491">
            <v>0</v>
          </cell>
          <cell r="BF3491">
            <v>0</v>
          </cell>
          <cell r="BG3491">
            <v>0</v>
          </cell>
          <cell r="BH3491">
            <v>0</v>
          </cell>
          <cell r="BI3491">
            <v>0</v>
          </cell>
          <cell r="BJ3491">
            <v>0</v>
          </cell>
          <cell r="BK3491">
            <v>0</v>
          </cell>
          <cell r="BL3491">
            <v>0</v>
          </cell>
          <cell r="BM3491">
            <v>0</v>
          </cell>
          <cell r="BN3491">
            <v>0</v>
          </cell>
          <cell r="BO3491">
            <v>0</v>
          </cell>
          <cell r="BP3491">
            <v>0</v>
          </cell>
        </row>
        <row r="3492">
          <cell r="A3492">
            <v>20022</v>
          </cell>
          <cell r="B3492" t="str">
            <v>Gyesbreghs</v>
          </cell>
          <cell r="C3492" t="str">
            <v>Maria</v>
          </cell>
          <cell r="D3492" t="str">
            <v>Customer, Account &amp; Payment Services</v>
          </cell>
          <cell r="E3492">
            <v>4952</v>
          </cell>
          <cell r="F3492" t="str">
            <v>Payment Services</v>
          </cell>
          <cell r="G3492">
            <v>4956</v>
          </cell>
          <cell r="H3492" t="str">
            <v>International Payments</v>
          </cell>
          <cell r="I3492">
            <v>4996</v>
          </cell>
          <cell r="J3492">
            <v>4</v>
          </cell>
          <cell r="K3492">
            <v>0</v>
          </cell>
          <cell r="L3492">
            <v>0</v>
          </cell>
          <cell r="M3492">
            <v>0</v>
          </cell>
          <cell r="N3492" t="str">
            <v>Employé Belfius-New</v>
          </cell>
          <cell r="O3492" t="str">
            <v/>
          </cell>
          <cell r="P3492">
            <v>49509.959999999992</v>
          </cell>
          <cell r="Q3492">
            <v>882.94560000000001</v>
          </cell>
          <cell r="R3492">
            <v>0</v>
          </cell>
          <cell r="S3492">
            <v>0</v>
          </cell>
          <cell r="T3492">
            <v>341.47559999999999</v>
          </cell>
          <cell r="U3492">
            <v>645.61239999999998</v>
          </cell>
          <cell r="V3492">
            <v>51379.993599999987</v>
          </cell>
          <cell r="W3492" t="str">
            <v>-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1</v>
          </cell>
          <cell r="AE3492" t="str">
            <v>Job Level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 t="str">
            <v>Job Level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1.1499999999999999</v>
          </cell>
          <cell r="AT3492">
            <v>0</v>
          </cell>
          <cell r="AU3492">
            <v>0</v>
          </cell>
          <cell r="AV3492">
            <v>0</v>
          </cell>
          <cell r="AW3492">
            <v>0</v>
          </cell>
          <cell r="AX3492">
            <v>0</v>
          </cell>
          <cell r="AY3492">
            <v>0</v>
          </cell>
          <cell r="AZ3492">
            <v>0</v>
          </cell>
          <cell r="BA3492">
            <v>0</v>
          </cell>
          <cell r="BB3492">
            <v>0</v>
          </cell>
          <cell r="BC3492">
            <v>0</v>
          </cell>
          <cell r="BD3492">
            <v>1</v>
          </cell>
          <cell r="BE3492">
            <v>0</v>
          </cell>
          <cell r="BF3492">
            <v>0</v>
          </cell>
          <cell r="BG3492">
            <v>0</v>
          </cell>
          <cell r="BH3492">
            <v>0</v>
          </cell>
          <cell r="BI3492">
            <v>0</v>
          </cell>
          <cell r="BJ3492">
            <v>0</v>
          </cell>
          <cell r="BK3492">
            <v>0</v>
          </cell>
          <cell r="BL3492">
            <v>0</v>
          </cell>
          <cell r="BM3492">
            <v>0</v>
          </cell>
          <cell r="BN3492">
            <v>0</v>
          </cell>
          <cell r="BO3492">
            <v>0</v>
          </cell>
          <cell r="BP3492">
            <v>0</v>
          </cell>
        </row>
        <row r="3493">
          <cell r="A3493">
            <v>20024</v>
          </cell>
          <cell r="B3493" t="str">
            <v>Lejoly</v>
          </cell>
          <cell r="C3493" t="str">
            <v>Daniel</v>
          </cell>
          <cell r="D3493" t="str">
            <v>Innovation Technology</v>
          </cell>
          <cell r="E3493">
            <v>5128</v>
          </cell>
          <cell r="F3493" t="str">
            <v>Core Banking Services</v>
          </cell>
          <cell r="G3493">
            <v>5176</v>
          </cell>
          <cell r="H3493" t="str">
            <v>Securities transactions</v>
          </cell>
          <cell r="I3493">
            <v>5207</v>
          </cell>
          <cell r="J3493" t="str">
            <v>EX1</v>
          </cell>
          <cell r="K3493" t="str">
            <v>EX1</v>
          </cell>
          <cell r="L3493" t="str">
            <v>COMP_333</v>
          </cell>
          <cell r="M3493" t="str">
            <v>Technical Designer</v>
          </cell>
          <cell r="N3493" t="str">
            <v>Cadre Col II</v>
          </cell>
          <cell r="O3493" t="str">
            <v/>
          </cell>
          <cell r="P3493">
            <v>81955.113600000012</v>
          </cell>
          <cell r="Q3493">
            <v>882.94560000000001</v>
          </cell>
          <cell r="R3493">
            <v>143.74</v>
          </cell>
          <cell r="S3493">
            <v>0</v>
          </cell>
          <cell r="T3493">
            <v>1496.9112</v>
          </cell>
          <cell r="U3493">
            <v>1808.0247999999999</v>
          </cell>
          <cell r="V3493">
            <v>86142.995200000019</v>
          </cell>
          <cell r="W3493">
            <v>151.08507067029436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1.125</v>
          </cell>
          <cell r="AE3493" t="str">
            <v>Job Level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 t="str">
            <v>Job Level</v>
          </cell>
          <cell r="AK3493">
            <v>20.09</v>
          </cell>
          <cell r="AL3493">
            <v>0</v>
          </cell>
          <cell r="AM3493">
            <v>0</v>
          </cell>
          <cell r="AN3493" t="str">
            <v>Job Level</v>
          </cell>
          <cell r="AO3493" t="str">
            <v>EX1</v>
          </cell>
          <cell r="AP3493">
            <v>20.372475372916597</v>
          </cell>
          <cell r="AQ3493" t="str">
            <v/>
          </cell>
          <cell r="AR3493">
            <v>0</v>
          </cell>
          <cell r="AS3493">
            <v>1.175</v>
          </cell>
          <cell r="AT3493">
            <v>0</v>
          </cell>
          <cell r="AU3493">
            <v>0</v>
          </cell>
          <cell r="AV3493">
            <v>0</v>
          </cell>
          <cell r="AW3493">
            <v>276.27999999999997</v>
          </cell>
          <cell r="AX3493">
            <v>0</v>
          </cell>
          <cell r="AY3493">
            <v>276.27999999999997</v>
          </cell>
          <cell r="AZ3493">
            <v>0</v>
          </cell>
          <cell r="BA3493">
            <v>0</v>
          </cell>
          <cell r="BB3493">
            <v>0</v>
          </cell>
          <cell r="BC3493">
            <v>0</v>
          </cell>
          <cell r="BD3493">
            <v>1.125</v>
          </cell>
          <cell r="BE3493">
            <v>0</v>
          </cell>
          <cell r="BF3493">
            <v>0</v>
          </cell>
          <cell r="BG3493">
            <v>0</v>
          </cell>
          <cell r="BH3493">
            <v>203.530630078125</v>
          </cell>
          <cell r="BI3493" t="str">
            <v/>
          </cell>
          <cell r="BJ3493">
            <v>0</v>
          </cell>
          <cell r="BK3493">
            <v>0</v>
          </cell>
          <cell r="BL3493">
            <v>0</v>
          </cell>
          <cell r="BM3493">
            <v>0</v>
          </cell>
          <cell r="BN3493">
            <v>0</v>
          </cell>
          <cell r="BO3493">
            <v>0</v>
          </cell>
          <cell r="BP3493">
            <v>0</v>
          </cell>
        </row>
        <row r="3494">
          <cell r="A3494">
            <v>20025</v>
          </cell>
          <cell r="B3494" t="str">
            <v>Radomski</v>
          </cell>
          <cell r="C3494" t="str">
            <v>Edward</v>
          </cell>
          <cell r="D3494" t="str">
            <v>Customer Services Securities</v>
          </cell>
          <cell r="E3494">
            <v>4821</v>
          </cell>
          <cell r="F3494" t="str">
            <v>Order Management</v>
          </cell>
          <cell r="G3494">
            <v>4827</v>
          </cell>
          <cell r="H3494" t="str">
            <v>Funds</v>
          </cell>
          <cell r="I3494">
            <v>7550</v>
          </cell>
          <cell r="J3494" t="str">
            <v>B</v>
          </cell>
          <cell r="K3494">
            <v>0</v>
          </cell>
          <cell r="L3494" t="str">
            <v>COMP_60</v>
          </cell>
          <cell r="M3494" t="str">
            <v>Collaborateur Back Office Securities</v>
          </cell>
          <cell r="N3494" t="str">
            <v>Cadre historique</v>
          </cell>
          <cell r="O3494" t="str">
            <v/>
          </cell>
          <cell r="P3494">
            <v>61704.854400000011</v>
          </cell>
          <cell r="Q3494">
            <v>882.94560000000001</v>
          </cell>
          <cell r="R3494">
            <v>0</v>
          </cell>
          <cell r="S3494">
            <v>0</v>
          </cell>
          <cell r="T3494">
            <v>1595.3616</v>
          </cell>
          <cell r="U3494">
            <v>645.61239999999998</v>
          </cell>
          <cell r="V3494">
            <v>64828.774000000005</v>
          </cell>
          <cell r="W3494" t="str">
            <v>-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.9</v>
          </cell>
          <cell r="AE3494" t="str">
            <v>Job Level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 t="str">
            <v>Job Level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0.97499999999999998</v>
          </cell>
          <cell r="AT3494">
            <v>0</v>
          </cell>
          <cell r="AU3494">
            <v>0</v>
          </cell>
          <cell r="AV3494">
            <v>0</v>
          </cell>
          <cell r="AW3494">
            <v>0</v>
          </cell>
          <cell r="AX3494">
            <v>0</v>
          </cell>
          <cell r="AY3494">
            <v>0</v>
          </cell>
          <cell r="AZ3494">
            <v>0</v>
          </cell>
          <cell r="BA3494">
            <v>0</v>
          </cell>
          <cell r="BB3494">
            <v>0</v>
          </cell>
          <cell r="BC3494">
            <v>0</v>
          </cell>
          <cell r="BD3494">
            <v>0.9</v>
          </cell>
          <cell r="BE3494">
            <v>0</v>
          </cell>
          <cell r="BF3494">
            <v>0</v>
          </cell>
          <cell r="BG3494">
            <v>0</v>
          </cell>
          <cell r="BH3494">
            <v>0</v>
          </cell>
          <cell r="BI3494">
            <v>0</v>
          </cell>
          <cell r="BJ3494">
            <v>0</v>
          </cell>
          <cell r="BK3494">
            <v>0</v>
          </cell>
          <cell r="BL3494">
            <v>0</v>
          </cell>
          <cell r="BM3494">
            <v>0</v>
          </cell>
          <cell r="BN3494">
            <v>0</v>
          </cell>
          <cell r="BO3494">
            <v>0</v>
          </cell>
          <cell r="BP3494">
            <v>0</v>
          </cell>
        </row>
        <row r="3495">
          <cell r="A3495">
            <v>20031</v>
          </cell>
          <cell r="B3495" t="str">
            <v>Groessens</v>
          </cell>
          <cell r="C3495" t="str">
            <v>Marleen</v>
          </cell>
          <cell r="D3495" t="str">
            <v>Financial Markets Customer Services</v>
          </cell>
          <cell r="E3495">
            <v>4773</v>
          </cell>
          <cell r="F3495" t="str">
            <v>Control &amp; Support Financial Markets</v>
          </cell>
          <cell r="G3495">
            <v>4776</v>
          </cell>
          <cell r="H3495" t="str">
            <v>Deal Entry</v>
          </cell>
          <cell r="I3495">
            <v>6657</v>
          </cell>
          <cell r="J3495">
            <v>5</v>
          </cell>
          <cell r="K3495">
            <v>0</v>
          </cell>
          <cell r="L3495">
            <v>0</v>
          </cell>
          <cell r="M3495">
            <v>0</v>
          </cell>
          <cell r="N3495" t="str">
            <v>Employé Belfius-New</v>
          </cell>
          <cell r="O3495" t="str">
            <v/>
          </cell>
          <cell r="P3495">
            <v>55520.337599999999</v>
          </cell>
          <cell r="Q3495">
            <v>882.94560000000001</v>
          </cell>
          <cell r="R3495">
            <v>0</v>
          </cell>
          <cell r="S3495">
            <v>0</v>
          </cell>
          <cell r="T3495">
            <v>608.14440000000002</v>
          </cell>
          <cell r="U3495">
            <v>645.61239999999998</v>
          </cell>
          <cell r="V3495">
            <v>57657.039999999994</v>
          </cell>
          <cell r="W3495" t="str">
            <v>-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1.2749999999999999</v>
          </cell>
          <cell r="AE3495" t="str">
            <v>Above Job level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 t="str">
            <v>Above Job level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1.075</v>
          </cell>
          <cell r="AT3495">
            <v>0</v>
          </cell>
          <cell r="AU3495">
            <v>0</v>
          </cell>
          <cell r="AV3495">
            <v>0</v>
          </cell>
          <cell r="AW3495">
            <v>0</v>
          </cell>
          <cell r="AX3495">
            <v>0</v>
          </cell>
          <cell r="AY3495">
            <v>0</v>
          </cell>
          <cell r="AZ3495">
            <v>0</v>
          </cell>
          <cell r="BA3495">
            <v>0</v>
          </cell>
          <cell r="BB3495">
            <v>0</v>
          </cell>
          <cell r="BC3495">
            <v>0</v>
          </cell>
          <cell r="BD3495">
            <v>1.2749999999999999</v>
          </cell>
          <cell r="BE3495">
            <v>0</v>
          </cell>
          <cell r="BF3495">
            <v>0</v>
          </cell>
          <cell r="BG3495">
            <v>0</v>
          </cell>
          <cell r="BH3495">
            <v>0</v>
          </cell>
          <cell r="BI3495">
            <v>0</v>
          </cell>
          <cell r="BJ3495">
            <v>0</v>
          </cell>
          <cell r="BK3495">
            <v>0</v>
          </cell>
          <cell r="BL3495">
            <v>0</v>
          </cell>
          <cell r="BM3495">
            <v>0</v>
          </cell>
          <cell r="BN3495">
            <v>0</v>
          </cell>
          <cell r="BO3495">
            <v>0</v>
          </cell>
          <cell r="BP3495">
            <v>0</v>
          </cell>
        </row>
        <row r="3496">
          <cell r="A3496">
            <v>20032</v>
          </cell>
          <cell r="B3496" t="str">
            <v>Van der Straeten</v>
          </cell>
          <cell r="C3496" t="str">
            <v>Marc</v>
          </cell>
          <cell r="D3496" t="str">
            <v>Customer Services Securities</v>
          </cell>
          <cell r="E3496">
            <v>4821</v>
          </cell>
          <cell r="F3496" t="str">
            <v>Project Office Testteam Applications EUC</v>
          </cell>
          <cell r="G3496">
            <v>4822</v>
          </cell>
          <cell r="H3496" t="str">
            <v>Testteam Placements</v>
          </cell>
          <cell r="I3496">
            <v>6572</v>
          </cell>
          <cell r="J3496" t="str">
            <v>EX2</v>
          </cell>
          <cell r="K3496" t="str">
            <v>EX2</v>
          </cell>
          <cell r="L3496" t="str">
            <v>COMP_667</v>
          </cell>
          <cell r="M3496" t="str">
            <v>Senior Business Analyst</v>
          </cell>
          <cell r="N3496" t="str">
            <v>Cadre Col II</v>
          </cell>
          <cell r="O3496" t="str">
            <v/>
          </cell>
          <cell r="P3496">
            <v>68858.203200000018</v>
          </cell>
          <cell r="Q3496">
            <v>882.94560000000001</v>
          </cell>
          <cell r="R3496">
            <v>102.23</v>
          </cell>
          <cell r="S3496">
            <v>0</v>
          </cell>
          <cell r="T3496">
            <v>465.76599999999996</v>
          </cell>
          <cell r="U3496">
            <v>2135.2883999999999</v>
          </cell>
          <cell r="V3496">
            <v>72342.203200000033</v>
          </cell>
          <cell r="W3496">
            <v>107.4025038332107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1.175</v>
          </cell>
          <cell r="AE3496" t="str">
            <v>Job Level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 t="str">
            <v>Job Level</v>
          </cell>
          <cell r="AK3496">
            <v>65.23</v>
          </cell>
          <cell r="AL3496">
            <v>0</v>
          </cell>
          <cell r="AM3496">
            <v>0</v>
          </cell>
          <cell r="AN3496" t="str">
            <v>Job Level</v>
          </cell>
          <cell r="AO3496" t="str">
            <v>EX2</v>
          </cell>
          <cell r="AP3496">
            <v>57.8100000000004</v>
          </cell>
          <cell r="AQ3496">
            <v>0</v>
          </cell>
          <cell r="AR3496">
            <v>0</v>
          </cell>
          <cell r="AS3496">
            <v>1.175</v>
          </cell>
          <cell r="AT3496">
            <v>0</v>
          </cell>
          <cell r="AU3496">
            <v>0</v>
          </cell>
          <cell r="AV3496">
            <v>0</v>
          </cell>
          <cell r="AW3496">
            <v>326.39</v>
          </cell>
          <cell r="AX3496">
            <v>0</v>
          </cell>
          <cell r="AY3496">
            <v>326.39</v>
          </cell>
          <cell r="AZ3496">
            <v>0</v>
          </cell>
          <cell r="BA3496">
            <v>0</v>
          </cell>
          <cell r="BB3496">
            <v>0</v>
          </cell>
          <cell r="BC3496">
            <v>0</v>
          </cell>
          <cell r="BD3496">
            <v>1.175</v>
          </cell>
          <cell r="BE3496">
            <v>0</v>
          </cell>
          <cell r="BF3496">
            <v>0</v>
          </cell>
          <cell r="BG3496">
            <v>0</v>
          </cell>
          <cell r="BH3496">
            <v>301.25044691337462</v>
          </cell>
          <cell r="BI3496">
            <v>0</v>
          </cell>
          <cell r="BJ3496">
            <v>0</v>
          </cell>
          <cell r="BK3496">
            <v>0</v>
          </cell>
          <cell r="BL3496">
            <v>0</v>
          </cell>
          <cell r="BM3496">
            <v>0</v>
          </cell>
          <cell r="BN3496">
            <v>0</v>
          </cell>
          <cell r="BO3496">
            <v>0</v>
          </cell>
          <cell r="BP3496">
            <v>0</v>
          </cell>
        </row>
        <row r="3497">
          <cell r="A3497">
            <v>20033</v>
          </cell>
          <cell r="B3497" t="str">
            <v>Blommaert</v>
          </cell>
          <cell r="C3497" t="str">
            <v>Sabine</v>
          </cell>
          <cell r="D3497" t="str">
            <v>Customer Loan Services</v>
          </cell>
          <cell r="E3497">
            <v>5560</v>
          </cell>
          <cell r="F3497" t="str">
            <v>Loan Servicing</v>
          </cell>
          <cell r="G3497">
            <v>10050</v>
          </cell>
          <cell r="H3497" t="str">
            <v>Documentary Credits</v>
          </cell>
          <cell r="I3497">
            <v>6471</v>
          </cell>
          <cell r="J3497" t="str">
            <v>4B</v>
          </cell>
          <cell r="K3497">
            <v>0</v>
          </cell>
          <cell r="L3497">
            <v>0</v>
          </cell>
          <cell r="M3497">
            <v>0</v>
          </cell>
          <cell r="N3497" t="str">
            <v>Employé Belfius-New</v>
          </cell>
          <cell r="O3497" t="str">
            <v/>
          </cell>
          <cell r="P3497">
            <v>53192.495999999999</v>
          </cell>
          <cell r="Q3497">
            <v>882.94560000000001</v>
          </cell>
          <cell r="R3497">
            <v>0</v>
          </cell>
          <cell r="S3497">
            <v>0</v>
          </cell>
          <cell r="T3497">
            <v>341.60480000000001</v>
          </cell>
          <cell r="U3497">
            <v>645.61239999999998</v>
          </cell>
          <cell r="V3497">
            <v>55062.658799999997</v>
          </cell>
          <cell r="W3497" t="str">
            <v>-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1.075</v>
          </cell>
          <cell r="AE3497" t="str">
            <v>Job Level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 t="str">
            <v>Job Level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1.3</v>
          </cell>
          <cell r="AT3497">
            <v>0</v>
          </cell>
          <cell r="AU3497">
            <v>0</v>
          </cell>
          <cell r="AV3497">
            <v>0</v>
          </cell>
          <cell r="AW3497">
            <v>0</v>
          </cell>
          <cell r="AX3497">
            <v>0</v>
          </cell>
          <cell r="AY3497">
            <v>0</v>
          </cell>
          <cell r="AZ3497">
            <v>0</v>
          </cell>
          <cell r="BA3497">
            <v>0</v>
          </cell>
          <cell r="BB3497">
            <v>0</v>
          </cell>
          <cell r="BC3497">
            <v>0</v>
          </cell>
          <cell r="BD3497">
            <v>1.075</v>
          </cell>
          <cell r="BE3497">
            <v>0</v>
          </cell>
          <cell r="BF3497">
            <v>0</v>
          </cell>
          <cell r="BG3497">
            <v>0</v>
          </cell>
          <cell r="BH3497">
            <v>0</v>
          </cell>
          <cell r="BI3497">
            <v>0</v>
          </cell>
          <cell r="BJ3497">
            <v>0</v>
          </cell>
          <cell r="BK3497">
            <v>0</v>
          </cell>
          <cell r="BL3497">
            <v>0</v>
          </cell>
          <cell r="BM3497">
            <v>0</v>
          </cell>
          <cell r="BN3497">
            <v>0</v>
          </cell>
          <cell r="BO3497">
            <v>0</v>
          </cell>
          <cell r="BP3497">
            <v>0</v>
          </cell>
        </row>
        <row r="3498">
          <cell r="A3498">
            <v>20034</v>
          </cell>
          <cell r="B3498" t="str">
            <v>Recko</v>
          </cell>
          <cell r="C3498" t="str">
            <v>Patrick</v>
          </cell>
          <cell r="D3498" t="str">
            <v>Financial Markets</v>
          </cell>
          <cell r="E3498">
            <v>7746</v>
          </cell>
          <cell r="F3498" t="str">
            <v>Capital Markets Services</v>
          </cell>
          <cell r="G3498">
            <v>9480</v>
          </cell>
          <cell r="H3498" t="str">
            <v>Corporate Sales</v>
          </cell>
          <cell r="I3498">
            <v>4702</v>
          </cell>
          <cell r="J3498" t="str">
            <v>EX3</v>
          </cell>
          <cell r="K3498" t="str">
            <v>EX3</v>
          </cell>
          <cell r="L3498" t="str">
            <v>COMP_230</v>
          </cell>
          <cell r="M3498" t="str">
            <v>Senior sales</v>
          </cell>
          <cell r="N3498" t="str">
            <v>Cadre Col II</v>
          </cell>
          <cell r="O3498" t="str">
            <v/>
          </cell>
          <cell r="P3498">
            <v>80266.741333333324</v>
          </cell>
          <cell r="Q3498">
            <v>882.83733333333328</v>
          </cell>
          <cell r="R3498">
            <v>100.72</v>
          </cell>
          <cell r="S3498">
            <v>15343.2752</v>
          </cell>
          <cell r="T3498">
            <v>1145.4297777777776</v>
          </cell>
          <cell r="U3498">
            <v>3157.7915555555555</v>
          </cell>
          <cell r="V3498">
            <v>100796.07519999999</v>
          </cell>
          <cell r="W3498">
            <v>126.48053883218981</v>
          </cell>
          <cell r="X3498">
            <v>1105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1.2</v>
          </cell>
          <cell r="AE3498" t="str">
            <v>Job Level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 t="str">
            <v>Job Level</v>
          </cell>
          <cell r="AK3498">
            <v>28.23</v>
          </cell>
          <cell r="AL3498">
            <v>0</v>
          </cell>
          <cell r="AM3498">
            <v>0</v>
          </cell>
          <cell r="AN3498" t="str">
            <v>Job Level</v>
          </cell>
          <cell r="AO3498" t="str">
            <v>EX3</v>
          </cell>
          <cell r="AP3498">
            <v>28.530455895186606</v>
          </cell>
          <cell r="AQ3498">
            <v>0</v>
          </cell>
          <cell r="AR3498">
            <v>0</v>
          </cell>
          <cell r="AS3498">
            <v>1.1499999999999999</v>
          </cell>
          <cell r="AT3498">
            <v>0</v>
          </cell>
          <cell r="AU3498">
            <v>0</v>
          </cell>
          <cell r="AV3498">
            <v>0</v>
          </cell>
          <cell r="AW3498">
            <v>331.15</v>
          </cell>
          <cell r="AX3498">
            <v>14000</v>
          </cell>
          <cell r="AY3498">
            <v>14331.15</v>
          </cell>
          <cell r="AZ3498">
            <v>0</v>
          </cell>
          <cell r="BA3498">
            <v>0</v>
          </cell>
          <cell r="BB3498">
            <v>0</v>
          </cell>
          <cell r="BC3498">
            <v>0</v>
          </cell>
          <cell r="BD3498">
            <v>1.2</v>
          </cell>
          <cell r="BE3498">
            <v>0</v>
          </cell>
          <cell r="BF3498">
            <v>0</v>
          </cell>
          <cell r="BG3498">
            <v>0</v>
          </cell>
          <cell r="BH3498">
            <v>352.87263973440002</v>
          </cell>
          <cell r="BI3498">
            <v>0</v>
          </cell>
          <cell r="BJ3498">
            <v>0</v>
          </cell>
          <cell r="BK3498">
            <v>0</v>
          </cell>
          <cell r="BL3498">
            <v>0</v>
          </cell>
          <cell r="BM3498">
            <v>14000</v>
          </cell>
          <cell r="BN3498">
            <v>0</v>
          </cell>
          <cell r="BO3498">
            <v>0</v>
          </cell>
          <cell r="BP3498">
            <v>0</v>
          </cell>
        </row>
        <row r="3499">
          <cell r="A3499">
            <v>20038</v>
          </cell>
          <cell r="B3499" t="str">
            <v>De Mets</v>
          </cell>
          <cell r="C3499" t="str">
            <v>Carine</v>
          </cell>
          <cell r="D3499" t="str">
            <v>Financial Markets Customer Services</v>
          </cell>
          <cell r="E3499">
            <v>4773</v>
          </cell>
          <cell r="F3499" t="str">
            <v>Transaction Services &amp; Organization FM</v>
          </cell>
          <cell r="G3499">
            <v>4775</v>
          </cell>
          <cell r="H3499" t="str">
            <v>AFM Securities</v>
          </cell>
          <cell r="I3499">
            <v>10518</v>
          </cell>
          <cell r="J3499">
            <v>5</v>
          </cell>
          <cell r="K3499">
            <v>0</v>
          </cell>
          <cell r="L3499">
            <v>0</v>
          </cell>
          <cell r="M3499">
            <v>0</v>
          </cell>
          <cell r="N3499" t="str">
            <v>Employé Belfius-New</v>
          </cell>
          <cell r="O3499" t="str">
            <v/>
          </cell>
          <cell r="P3499">
            <v>54820.439999999995</v>
          </cell>
          <cell r="Q3499">
            <v>882.94560000000001</v>
          </cell>
          <cell r="R3499">
            <v>0</v>
          </cell>
          <cell r="S3499">
            <v>609.178</v>
          </cell>
          <cell r="T3499">
            <v>624.81119999999999</v>
          </cell>
          <cell r="U3499">
            <v>645.61239999999998</v>
          </cell>
          <cell r="V3499">
            <v>57582.987199999989</v>
          </cell>
          <cell r="W3499" t="str">
            <v>-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1.25</v>
          </cell>
          <cell r="AE3499" t="str">
            <v>Job Level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 t="str">
            <v>Job Level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1.175</v>
          </cell>
          <cell r="AT3499">
            <v>0</v>
          </cell>
          <cell r="AU3499">
            <v>0</v>
          </cell>
          <cell r="AV3499">
            <v>0</v>
          </cell>
          <cell r="AW3499">
            <v>0</v>
          </cell>
          <cell r="AX3499">
            <v>0</v>
          </cell>
          <cell r="AY3499">
            <v>0</v>
          </cell>
          <cell r="AZ3499">
            <v>0</v>
          </cell>
          <cell r="BA3499">
            <v>0</v>
          </cell>
          <cell r="BB3499">
            <v>0</v>
          </cell>
          <cell r="BC3499">
            <v>0</v>
          </cell>
          <cell r="BD3499">
            <v>1.25</v>
          </cell>
          <cell r="BE3499">
            <v>0</v>
          </cell>
          <cell r="BF3499">
            <v>0</v>
          </cell>
          <cell r="BG3499">
            <v>0</v>
          </cell>
          <cell r="BH3499">
            <v>0</v>
          </cell>
          <cell r="BI3499">
            <v>0</v>
          </cell>
          <cell r="BJ3499">
            <v>0</v>
          </cell>
          <cell r="BK3499">
            <v>0</v>
          </cell>
          <cell r="BL3499">
            <v>0</v>
          </cell>
          <cell r="BM3499">
            <v>0</v>
          </cell>
          <cell r="BN3499">
            <v>0</v>
          </cell>
          <cell r="BO3499">
            <v>0</v>
          </cell>
          <cell r="BP3499">
            <v>0</v>
          </cell>
        </row>
        <row r="3500">
          <cell r="A3500">
            <v>20040</v>
          </cell>
          <cell r="B3500" t="str">
            <v>Bouchery</v>
          </cell>
          <cell r="C3500" t="str">
            <v>Willem</v>
          </cell>
          <cell r="D3500" t="str">
            <v>Corporate Office CSIT &amp; Procurement</v>
          </cell>
          <cell r="E3500">
            <v>12532</v>
          </cell>
          <cell r="F3500" t="str">
            <v>Building Management</v>
          </cell>
          <cell r="G3500">
            <v>11453</v>
          </cell>
          <cell r="H3500" t="str">
            <v>Entretien Agences salariées</v>
          </cell>
          <cell r="I3500">
            <v>7734</v>
          </cell>
          <cell r="J3500">
            <v>4</v>
          </cell>
          <cell r="K3500">
            <v>0</v>
          </cell>
          <cell r="L3500">
            <v>0</v>
          </cell>
          <cell r="M3500">
            <v>0</v>
          </cell>
          <cell r="N3500" t="str">
            <v>Employé Belfius-New</v>
          </cell>
          <cell r="O3500" t="str">
            <v/>
          </cell>
          <cell r="P3500">
            <v>50092.511999999995</v>
          </cell>
          <cell r="Q3500">
            <v>882.94560000000001</v>
          </cell>
          <cell r="R3500">
            <v>0</v>
          </cell>
          <cell r="S3500">
            <v>0</v>
          </cell>
          <cell r="T3500">
            <v>333.07760000000002</v>
          </cell>
          <cell r="U3500">
            <v>645.61239999999998</v>
          </cell>
          <cell r="V3500">
            <v>51954.147599999989</v>
          </cell>
          <cell r="W3500" t="str">
            <v>-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1</v>
          </cell>
          <cell r="AE3500" t="str">
            <v>Job Level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 t="str">
            <v>Job Level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1.1499999999999999</v>
          </cell>
          <cell r="AT3500">
            <v>0</v>
          </cell>
          <cell r="AU3500">
            <v>0</v>
          </cell>
          <cell r="AV3500">
            <v>0</v>
          </cell>
          <cell r="AW3500">
            <v>0</v>
          </cell>
          <cell r="AX3500">
            <v>0</v>
          </cell>
          <cell r="AY3500">
            <v>0</v>
          </cell>
          <cell r="AZ3500">
            <v>0</v>
          </cell>
          <cell r="BA3500">
            <v>0</v>
          </cell>
          <cell r="BB3500">
            <v>0</v>
          </cell>
          <cell r="BC3500">
            <v>0</v>
          </cell>
          <cell r="BD3500">
            <v>1</v>
          </cell>
          <cell r="BE3500">
            <v>0</v>
          </cell>
          <cell r="BF3500">
            <v>0</v>
          </cell>
          <cell r="BG3500">
            <v>0</v>
          </cell>
          <cell r="BH3500">
            <v>0</v>
          </cell>
          <cell r="BI3500">
            <v>0</v>
          </cell>
          <cell r="BJ3500">
            <v>0</v>
          </cell>
          <cell r="BK3500">
            <v>0</v>
          </cell>
          <cell r="BL3500">
            <v>0</v>
          </cell>
          <cell r="BM3500">
            <v>0</v>
          </cell>
          <cell r="BN3500">
            <v>0</v>
          </cell>
          <cell r="BO3500">
            <v>0</v>
          </cell>
          <cell r="BP3500">
            <v>0</v>
          </cell>
        </row>
        <row r="3501">
          <cell r="A3501">
            <v>20041</v>
          </cell>
          <cell r="B3501" t="str">
            <v>Truyens</v>
          </cell>
          <cell r="C3501" t="str">
            <v>Alexis</v>
          </cell>
          <cell r="D3501" t="str">
            <v>Specialised Finance</v>
          </cell>
          <cell r="E3501">
            <v>5403</v>
          </cell>
          <cell r="F3501" t="str">
            <v>Corporate Finance</v>
          </cell>
          <cell r="G3501">
            <v>5922</v>
          </cell>
          <cell r="H3501" t="str">
            <v>Trade &amp; Banks Commercial Support</v>
          </cell>
          <cell r="I3501">
            <v>8755</v>
          </cell>
          <cell r="J3501" t="str">
            <v>EX3</v>
          </cell>
          <cell r="K3501" t="str">
            <v>EX3</v>
          </cell>
          <cell r="L3501" t="str">
            <v>COMP_150</v>
          </cell>
          <cell r="M3501" t="str">
            <v>Conseiller International Relations</v>
          </cell>
          <cell r="N3501" t="str">
            <v>Cadre Col II</v>
          </cell>
          <cell r="O3501" t="str">
            <v xml:space="preserve">Warrants / </v>
          </cell>
          <cell r="P3501">
            <v>82031.116800000018</v>
          </cell>
          <cell r="Q3501">
            <v>882.94560000000001</v>
          </cell>
          <cell r="R3501">
            <v>102.93</v>
          </cell>
          <cell r="S3501">
            <v>2130.3788</v>
          </cell>
          <cell r="T3501">
            <v>1285.1523999999999</v>
          </cell>
          <cell r="U3501">
            <v>3157.7772</v>
          </cell>
          <cell r="V3501">
            <v>89487.370800000033</v>
          </cell>
          <cell r="W3501">
            <v>112.28586706799537</v>
          </cell>
          <cell r="X3501">
            <v>1105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1</v>
          </cell>
          <cell r="AE3501" t="str">
            <v>Job Level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 t="str">
            <v>Job Level</v>
          </cell>
          <cell r="AK3501">
            <v>28.23</v>
          </cell>
          <cell r="AL3501">
            <v>0</v>
          </cell>
          <cell r="AM3501">
            <v>0</v>
          </cell>
          <cell r="AN3501" t="str">
            <v>Job Level</v>
          </cell>
          <cell r="AO3501" t="str">
            <v>EX3</v>
          </cell>
          <cell r="AP3501">
            <v>28.530455895186606</v>
          </cell>
          <cell r="AQ3501">
            <v>0</v>
          </cell>
          <cell r="AR3501">
            <v>0</v>
          </cell>
          <cell r="AS3501">
            <v>0.92500000000000004</v>
          </cell>
          <cell r="AT3501">
            <v>0</v>
          </cell>
          <cell r="AU3501">
            <v>0</v>
          </cell>
          <cell r="AV3501">
            <v>0</v>
          </cell>
          <cell r="AW3501">
            <v>0</v>
          </cell>
          <cell r="AX3501">
            <v>864</v>
          </cell>
          <cell r="AY3501">
            <v>864</v>
          </cell>
          <cell r="AZ3501">
            <v>0</v>
          </cell>
          <cell r="BA3501">
            <v>0</v>
          </cell>
          <cell r="BB3501">
            <v>0</v>
          </cell>
          <cell r="BC3501">
            <v>0</v>
          </cell>
          <cell r="BD3501">
            <v>1</v>
          </cell>
          <cell r="BE3501">
            <v>0</v>
          </cell>
          <cell r="BF3501">
            <v>0</v>
          </cell>
          <cell r="BG3501">
            <v>0</v>
          </cell>
          <cell r="BH3501">
            <v>0</v>
          </cell>
          <cell r="BI3501">
            <v>0</v>
          </cell>
          <cell r="BJ3501">
            <v>0</v>
          </cell>
          <cell r="BK3501">
            <v>0</v>
          </cell>
          <cell r="BL3501">
            <v>0</v>
          </cell>
          <cell r="BM3501">
            <v>0</v>
          </cell>
          <cell r="BN3501">
            <v>0</v>
          </cell>
          <cell r="BO3501">
            <v>0</v>
          </cell>
          <cell r="BP3501">
            <v>0</v>
          </cell>
        </row>
        <row r="3502">
          <cell r="A3502">
            <v>20042</v>
          </cell>
          <cell r="B3502" t="str">
            <v>Van Der Eecken</v>
          </cell>
          <cell r="C3502" t="str">
            <v>Dirk</v>
          </cell>
          <cell r="D3502" t="str">
            <v>Accounting</v>
          </cell>
          <cell r="E3502">
            <v>4709</v>
          </cell>
          <cell r="F3502" t="str">
            <v>Corporate Accounting Control</v>
          </cell>
          <cell r="G3502">
            <v>4719</v>
          </cell>
          <cell r="H3502" t="str">
            <v>Accounting Control Expenses &amp; tax</v>
          </cell>
          <cell r="I3502">
            <v>8002</v>
          </cell>
          <cell r="J3502" t="str">
            <v>EX1</v>
          </cell>
          <cell r="K3502" t="str">
            <v>EX1</v>
          </cell>
          <cell r="L3502" t="str">
            <v>COMP_753</v>
          </cell>
          <cell r="M3502" t="str">
            <v>Accountant</v>
          </cell>
          <cell r="N3502" t="str">
            <v>Cadre Col II</v>
          </cell>
          <cell r="O3502" t="str">
            <v/>
          </cell>
          <cell r="P3502">
            <v>60888.446400000015</v>
          </cell>
          <cell r="Q3502">
            <v>882.94560000000001</v>
          </cell>
          <cell r="R3502">
            <v>106.81</v>
          </cell>
          <cell r="S3502">
            <v>1369.6492000000001</v>
          </cell>
          <cell r="T3502">
            <v>899.87800000000004</v>
          </cell>
          <cell r="U3502">
            <v>1808.0247999999999</v>
          </cell>
          <cell r="V3502">
            <v>65848.944000000018</v>
          </cell>
          <cell r="W3502">
            <v>115.51166312300587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1.125</v>
          </cell>
          <cell r="AE3502" t="str">
            <v>Job Level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 t="str">
            <v>Job Level</v>
          </cell>
          <cell r="AK3502">
            <v>57.56</v>
          </cell>
          <cell r="AL3502">
            <v>0</v>
          </cell>
          <cell r="AM3502">
            <v>0</v>
          </cell>
          <cell r="AN3502" t="str">
            <v>Job Level</v>
          </cell>
          <cell r="AO3502" t="str">
            <v>EX1</v>
          </cell>
          <cell r="AP3502">
            <v>51.010000000000218</v>
          </cell>
          <cell r="AQ3502">
            <v>0</v>
          </cell>
          <cell r="AR3502">
            <v>0</v>
          </cell>
          <cell r="AS3502">
            <v>1.1499999999999999</v>
          </cell>
          <cell r="AT3502">
            <v>0</v>
          </cell>
          <cell r="AU3502">
            <v>0</v>
          </cell>
          <cell r="AV3502">
            <v>0</v>
          </cell>
          <cell r="AW3502">
            <v>237.36</v>
          </cell>
          <cell r="AX3502">
            <v>0</v>
          </cell>
          <cell r="AY3502">
            <v>237.36</v>
          </cell>
          <cell r="AZ3502">
            <v>0</v>
          </cell>
          <cell r="BA3502">
            <v>0</v>
          </cell>
          <cell r="BB3502">
            <v>0</v>
          </cell>
          <cell r="BC3502">
            <v>0</v>
          </cell>
          <cell r="BD3502">
            <v>1.125</v>
          </cell>
          <cell r="BE3502">
            <v>0</v>
          </cell>
          <cell r="BF3502">
            <v>0</v>
          </cell>
          <cell r="BG3502">
            <v>0</v>
          </cell>
          <cell r="BH3502">
            <v>247.867460859375</v>
          </cell>
          <cell r="BI3502">
            <v>0</v>
          </cell>
          <cell r="BJ3502">
            <v>0</v>
          </cell>
          <cell r="BK3502">
            <v>0</v>
          </cell>
          <cell r="BL3502">
            <v>0</v>
          </cell>
          <cell r="BM3502">
            <v>0</v>
          </cell>
          <cell r="BN3502">
            <v>0</v>
          </cell>
          <cell r="BO3502">
            <v>0</v>
          </cell>
          <cell r="BP3502">
            <v>0</v>
          </cell>
        </row>
        <row r="3503">
          <cell r="A3503">
            <v>20044</v>
          </cell>
          <cell r="B3503" t="str">
            <v>Jobchen</v>
          </cell>
          <cell r="C3503" t="str">
            <v>Jocelyne</v>
          </cell>
          <cell r="D3503" t="str">
            <v>Customer Loan Services</v>
          </cell>
          <cell r="E3503">
            <v>5560</v>
          </cell>
          <cell r="F3503" t="str">
            <v>Loan department Center &amp; Coordination PC</v>
          </cell>
          <cell r="G3503">
            <v>7359</v>
          </cell>
          <cell r="H3503" t="str">
            <v>Loans office center</v>
          </cell>
          <cell r="I3503">
            <v>8942</v>
          </cell>
          <cell r="J3503" t="str">
            <v>EX2</v>
          </cell>
          <cell r="K3503" t="str">
            <v>EX2</v>
          </cell>
          <cell r="L3503" t="str">
            <v>COMP_1250</v>
          </cell>
          <cell r="M3503" t="str">
            <v>Principal Credit Officer</v>
          </cell>
          <cell r="N3503" t="str">
            <v>Cadre Col II</v>
          </cell>
          <cell r="O3503" t="str">
            <v/>
          </cell>
          <cell r="P3503">
            <v>68549.736000000004</v>
          </cell>
          <cell r="Q3503">
            <v>882.94560000000001</v>
          </cell>
          <cell r="R3503">
            <v>101.78</v>
          </cell>
          <cell r="S3503">
            <v>0</v>
          </cell>
          <cell r="T3503">
            <v>456.07599999999996</v>
          </cell>
          <cell r="U3503">
            <v>2135.2883999999999</v>
          </cell>
          <cell r="V3503">
            <v>72024.046000000017</v>
          </cell>
          <cell r="W3503">
            <v>106.93852127862317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1.3</v>
          </cell>
          <cell r="AE3503" t="str">
            <v>Above Job level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 t="str">
            <v xml:space="preserve">Exceptional </v>
          </cell>
          <cell r="AK3503">
            <v>94.92</v>
          </cell>
          <cell r="AL3503">
            <v>0</v>
          </cell>
          <cell r="AM3503">
            <v>0</v>
          </cell>
          <cell r="AN3503" t="str">
            <v>Above Job level</v>
          </cell>
          <cell r="AO3503" t="str">
            <v>EX2</v>
          </cell>
          <cell r="AP3503">
            <v>36.101926746056051</v>
          </cell>
          <cell r="AQ3503">
            <v>0</v>
          </cell>
          <cell r="AR3503">
            <v>0</v>
          </cell>
          <cell r="AS3503">
            <v>1.7</v>
          </cell>
          <cell r="AT3503">
            <v>0</v>
          </cell>
          <cell r="AU3503">
            <v>0</v>
          </cell>
          <cell r="AV3503">
            <v>0</v>
          </cell>
          <cell r="AW3503">
            <v>1728.24</v>
          </cell>
          <cell r="AX3503">
            <v>0</v>
          </cell>
          <cell r="AY3503">
            <v>1728.24</v>
          </cell>
          <cell r="AZ3503">
            <v>0</v>
          </cell>
          <cell r="BA3503">
            <v>0</v>
          </cell>
          <cell r="BB3503">
            <v>0</v>
          </cell>
          <cell r="BC3503">
            <v>0</v>
          </cell>
          <cell r="BD3503">
            <v>1.3</v>
          </cell>
          <cell r="BE3503">
            <v>0</v>
          </cell>
          <cell r="BF3503">
            <v>0</v>
          </cell>
          <cell r="BG3503">
            <v>0</v>
          </cell>
          <cell r="BH3503">
            <v>493.96204077402001</v>
          </cell>
          <cell r="BI3503">
            <v>0</v>
          </cell>
          <cell r="BJ3503">
            <v>0</v>
          </cell>
          <cell r="BK3503">
            <v>0</v>
          </cell>
          <cell r="BL3503">
            <v>0</v>
          </cell>
          <cell r="BM3503">
            <v>0</v>
          </cell>
          <cell r="BN3503">
            <v>0</v>
          </cell>
          <cell r="BO3503">
            <v>0</v>
          </cell>
          <cell r="BP3503">
            <v>0</v>
          </cell>
        </row>
        <row r="3504">
          <cell r="A3504">
            <v>20045</v>
          </cell>
          <cell r="B3504" t="str">
            <v>Merckx</v>
          </cell>
          <cell r="C3504" t="str">
            <v>Guy</v>
          </cell>
          <cell r="D3504" t="str">
            <v>Non-Actif</v>
          </cell>
          <cell r="E3504">
            <v>6156</v>
          </cell>
          <cell r="F3504" t="str">
            <v>Non-Actif - Plan social(58+) - 2013-2016</v>
          </cell>
          <cell r="G3504">
            <v>11502</v>
          </cell>
          <cell r="H3504" t="str">
            <v>Non-Actif - Plan social(58+) - 2013-2016</v>
          </cell>
          <cell r="I3504">
            <v>11502</v>
          </cell>
          <cell r="J3504">
            <v>5</v>
          </cell>
          <cell r="K3504">
            <v>0</v>
          </cell>
          <cell r="L3504">
            <v>0</v>
          </cell>
          <cell r="M3504">
            <v>0</v>
          </cell>
          <cell r="N3504" t="str">
            <v>Employé Belfius-New</v>
          </cell>
          <cell r="O3504" t="str">
            <v/>
          </cell>
          <cell r="P3504">
            <v>56694.489599999994</v>
          </cell>
          <cell r="Q3504">
            <v>883.08479999999997</v>
          </cell>
          <cell r="R3504">
            <v>0</v>
          </cell>
          <cell r="S3504">
            <v>0</v>
          </cell>
          <cell r="T3504">
            <v>633.85520000000008</v>
          </cell>
          <cell r="U3504">
            <v>0</v>
          </cell>
          <cell r="V3504">
            <v>58211.429599999989</v>
          </cell>
          <cell r="W3504" t="str">
            <v>-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1</v>
          </cell>
          <cell r="AT3504">
            <v>0</v>
          </cell>
          <cell r="AU3504">
            <v>0</v>
          </cell>
          <cell r="AV3504">
            <v>0</v>
          </cell>
          <cell r="AW3504">
            <v>0</v>
          </cell>
          <cell r="AX3504">
            <v>0</v>
          </cell>
          <cell r="AY3504">
            <v>0</v>
          </cell>
          <cell r="AZ3504">
            <v>0</v>
          </cell>
          <cell r="BA3504">
            <v>0</v>
          </cell>
          <cell r="BB3504">
            <v>0</v>
          </cell>
          <cell r="BC3504">
            <v>0</v>
          </cell>
          <cell r="BD3504">
            <v>0</v>
          </cell>
          <cell r="BE3504">
            <v>0</v>
          </cell>
          <cell r="BF3504">
            <v>0</v>
          </cell>
          <cell r="BG3504">
            <v>0</v>
          </cell>
          <cell r="BH3504">
            <v>0</v>
          </cell>
          <cell r="BI3504">
            <v>0</v>
          </cell>
          <cell r="BJ3504">
            <v>0</v>
          </cell>
          <cell r="BK3504">
            <v>0</v>
          </cell>
          <cell r="BL3504">
            <v>0</v>
          </cell>
          <cell r="BM3504">
            <v>0</v>
          </cell>
          <cell r="BN3504">
            <v>0</v>
          </cell>
          <cell r="BO3504">
            <v>0</v>
          </cell>
          <cell r="BP3504">
            <v>0</v>
          </cell>
        </row>
        <row r="3505">
          <cell r="A3505">
            <v>20046</v>
          </cell>
          <cell r="B3505" t="str">
            <v>Van Snick</v>
          </cell>
          <cell r="C3505" t="str">
            <v>Miranda</v>
          </cell>
          <cell r="D3505" t="str">
            <v>Customer, Account &amp; Payment Services</v>
          </cell>
          <cell r="E3505">
            <v>4952</v>
          </cell>
          <cell r="F3505" t="str">
            <v>Payment Services</v>
          </cell>
          <cell r="G3505">
            <v>4956</v>
          </cell>
          <cell r="H3505" t="str">
            <v>Chèques</v>
          </cell>
          <cell r="I3505">
            <v>9807</v>
          </cell>
          <cell r="J3505" t="str">
            <v>3B</v>
          </cell>
          <cell r="K3505">
            <v>0</v>
          </cell>
          <cell r="L3505">
            <v>0</v>
          </cell>
          <cell r="M3505">
            <v>0</v>
          </cell>
          <cell r="N3505" t="str">
            <v>Employé Belfius-New</v>
          </cell>
          <cell r="O3505" t="str">
            <v/>
          </cell>
          <cell r="P3505">
            <v>49335.124799999998</v>
          </cell>
          <cell r="Q3505">
            <v>882.94560000000001</v>
          </cell>
          <cell r="R3505">
            <v>0</v>
          </cell>
          <cell r="S3505">
            <v>0</v>
          </cell>
          <cell r="T3505">
            <v>569.25520000000006</v>
          </cell>
          <cell r="U3505">
            <v>645.61239999999998</v>
          </cell>
          <cell r="V3505">
            <v>51432.937999999995</v>
          </cell>
          <cell r="W3505" t="str">
            <v>-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1.2749999999999999</v>
          </cell>
          <cell r="AE3505" t="str">
            <v>Above Job level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 t="str">
            <v>Above Job level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1.3</v>
          </cell>
          <cell r="AT3505">
            <v>0</v>
          </cell>
          <cell r="AU3505">
            <v>0</v>
          </cell>
          <cell r="AV3505">
            <v>0</v>
          </cell>
          <cell r="AW3505">
            <v>0</v>
          </cell>
          <cell r="AX3505">
            <v>0</v>
          </cell>
          <cell r="AY3505">
            <v>0</v>
          </cell>
          <cell r="AZ3505">
            <v>0</v>
          </cell>
          <cell r="BA3505">
            <v>0</v>
          </cell>
          <cell r="BB3505">
            <v>0</v>
          </cell>
          <cell r="BC3505">
            <v>0</v>
          </cell>
          <cell r="BD3505">
            <v>1.2749999999999999</v>
          </cell>
          <cell r="BE3505">
            <v>0</v>
          </cell>
          <cell r="BF3505">
            <v>0</v>
          </cell>
          <cell r="BG3505">
            <v>0</v>
          </cell>
          <cell r="BH3505">
            <v>0</v>
          </cell>
          <cell r="BI3505">
            <v>0</v>
          </cell>
          <cell r="BJ3505">
            <v>0</v>
          </cell>
          <cell r="BK3505">
            <v>0</v>
          </cell>
          <cell r="BL3505">
            <v>0</v>
          </cell>
          <cell r="BM3505">
            <v>0</v>
          </cell>
          <cell r="BN3505">
            <v>0</v>
          </cell>
          <cell r="BO3505">
            <v>0</v>
          </cell>
          <cell r="BP3505">
            <v>0</v>
          </cell>
        </row>
        <row r="3506">
          <cell r="A3506">
            <v>20047</v>
          </cell>
          <cell r="B3506" t="str">
            <v>Schouppe</v>
          </cell>
          <cell r="C3506" t="str">
            <v>Vincent</v>
          </cell>
          <cell r="D3506" t="str">
            <v>Customer, Account &amp; Payment Services</v>
          </cell>
          <cell r="E3506">
            <v>4952</v>
          </cell>
          <cell r="F3506" t="str">
            <v>Customer &amp; Account Services</v>
          </cell>
          <cell r="G3506">
            <v>4955</v>
          </cell>
          <cell r="H3506" t="str">
            <v>Team Sociétés &amp; ASBL</v>
          </cell>
          <cell r="I3506">
            <v>12902</v>
          </cell>
          <cell r="J3506" t="str">
            <v>4B</v>
          </cell>
          <cell r="K3506">
            <v>0</v>
          </cell>
          <cell r="L3506">
            <v>0</v>
          </cell>
          <cell r="M3506">
            <v>0</v>
          </cell>
          <cell r="N3506" t="str">
            <v>Employé Belfius-New</v>
          </cell>
          <cell r="O3506" t="str">
            <v/>
          </cell>
          <cell r="P3506">
            <v>54256.2624</v>
          </cell>
          <cell r="Q3506">
            <v>882.94560000000001</v>
          </cell>
          <cell r="R3506">
            <v>0</v>
          </cell>
          <cell r="S3506">
            <v>0</v>
          </cell>
          <cell r="T3506">
            <v>850.91120000000001</v>
          </cell>
          <cell r="U3506">
            <v>645.61239999999998</v>
          </cell>
          <cell r="V3506">
            <v>56635.731599999999</v>
          </cell>
          <cell r="W3506" t="str">
            <v>-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1.2</v>
          </cell>
          <cell r="AE3506" t="str">
            <v>Job Level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 t="str">
            <v>Job Level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0.85</v>
          </cell>
          <cell r="AT3506">
            <v>0</v>
          </cell>
          <cell r="AU3506">
            <v>0</v>
          </cell>
          <cell r="AV3506">
            <v>0</v>
          </cell>
          <cell r="AW3506">
            <v>0</v>
          </cell>
          <cell r="AX3506">
            <v>0</v>
          </cell>
          <cell r="AY3506">
            <v>0</v>
          </cell>
          <cell r="AZ3506">
            <v>0</v>
          </cell>
          <cell r="BA3506">
            <v>0</v>
          </cell>
          <cell r="BB3506">
            <v>0</v>
          </cell>
          <cell r="BC3506">
            <v>0</v>
          </cell>
          <cell r="BD3506">
            <v>1.2</v>
          </cell>
          <cell r="BE3506">
            <v>0</v>
          </cell>
          <cell r="BF3506">
            <v>0</v>
          </cell>
          <cell r="BG3506">
            <v>0</v>
          </cell>
          <cell r="BH3506">
            <v>0</v>
          </cell>
          <cell r="BI3506">
            <v>0</v>
          </cell>
          <cell r="BJ3506">
            <v>0</v>
          </cell>
          <cell r="BK3506">
            <v>0</v>
          </cell>
          <cell r="BL3506">
            <v>0</v>
          </cell>
          <cell r="BM3506">
            <v>0</v>
          </cell>
          <cell r="BN3506">
            <v>0</v>
          </cell>
          <cell r="BO3506">
            <v>0</v>
          </cell>
          <cell r="BP3506">
            <v>0</v>
          </cell>
        </row>
        <row r="3507">
          <cell r="A3507">
            <v>20048</v>
          </cell>
          <cell r="B3507" t="str">
            <v>Van Duppen</v>
          </cell>
          <cell r="C3507" t="str">
            <v>Erwin</v>
          </cell>
          <cell r="D3507" t="str">
            <v>Customer Loan Services</v>
          </cell>
          <cell r="E3507">
            <v>5560</v>
          </cell>
          <cell r="F3507" t="str">
            <v>Loan Servicing</v>
          </cell>
          <cell r="G3507">
            <v>10050</v>
          </cell>
          <cell r="H3507" t="str">
            <v>Documentary Credits</v>
          </cell>
          <cell r="I3507">
            <v>6471</v>
          </cell>
          <cell r="J3507" t="str">
            <v>4B</v>
          </cell>
          <cell r="K3507">
            <v>0</v>
          </cell>
          <cell r="L3507">
            <v>0</v>
          </cell>
          <cell r="M3507">
            <v>0</v>
          </cell>
          <cell r="N3507" t="str">
            <v>Employé Belfius-New</v>
          </cell>
          <cell r="O3507" t="str">
            <v/>
          </cell>
          <cell r="P3507">
            <v>52987.454399999995</v>
          </cell>
          <cell r="Q3507">
            <v>882.94560000000001</v>
          </cell>
          <cell r="R3507">
            <v>0</v>
          </cell>
          <cell r="S3507">
            <v>0</v>
          </cell>
          <cell r="T3507">
            <v>590.96080000000006</v>
          </cell>
          <cell r="U3507">
            <v>645.61239999999998</v>
          </cell>
          <cell r="V3507">
            <v>55106.973199999993</v>
          </cell>
          <cell r="W3507" t="str">
            <v>-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1</v>
          </cell>
          <cell r="AE3507" t="str">
            <v>Job Level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 t="str">
            <v>Job Level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1</v>
          </cell>
          <cell r="AT3507">
            <v>0</v>
          </cell>
          <cell r="AU3507">
            <v>0</v>
          </cell>
          <cell r="AV3507">
            <v>0</v>
          </cell>
          <cell r="AW3507">
            <v>0</v>
          </cell>
          <cell r="AX3507">
            <v>0</v>
          </cell>
          <cell r="AY3507">
            <v>0</v>
          </cell>
          <cell r="AZ3507">
            <v>0</v>
          </cell>
          <cell r="BA3507">
            <v>0</v>
          </cell>
          <cell r="BB3507">
            <v>0</v>
          </cell>
          <cell r="BC3507">
            <v>0</v>
          </cell>
          <cell r="BD3507">
            <v>1</v>
          </cell>
          <cell r="BE3507">
            <v>0</v>
          </cell>
          <cell r="BF3507">
            <v>0</v>
          </cell>
          <cell r="BG3507">
            <v>0</v>
          </cell>
          <cell r="BH3507">
            <v>0</v>
          </cell>
          <cell r="BI3507">
            <v>0</v>
          </cell>
          <cell r="BJ3507">
            <v>0</v>
          </cell>
          <cell r="BK3507">
            <v>0</v>
          </cell>
          <cell r="BL3507">
            <v>0</v>
          </cell>
          <cell r="BM3507">
            <v>0</v>
          </cell>
          <cell r="BN3507">
            <v>0</v>
          </cell>
          <cell r="BO3507">
            <v>0</v>
          </cell>
          <cell r="BP3507">
            <v>0</v>
          </cell>
        </row>
        <row r="3508">
          <cell r="A3508">
            <v>20051</v>
          </cell>
          <cell r="B3508" t="str">
            <v>Mendes</v>
          </cell>
          <cell r="C3508" t="str">
            <v>Philippe</v>
          </cell>
          <cell r="D3508" t="str">
            <v>Corporate Office CSIT &amp; Procurement</v>
          </cell>
          <cell r="E3508">
            <v>12532</v>
          </cell>
          <cell r="F3508" t="str">
            <v>Procurement</v>
          </cell>
          <cell r="G3508">
            <v>11100</v>
          </cell>
          <cell r="H3508" t="str">
            <v>Purchasing</v>
          </cell>
          <cell r="I3508">
            <v>11101</v>
          </cell>
          <cell r="J3508" t="str">
            <v>EX4</v>
          </cell>
          <cell r="K3508" t="str">
            <v>EX4</v>
          </cell>
          <cell r="L3508" t="str">
            <v>COMP_1045</v>
          </cell>
          <cell r="M3508" t="str">
            <v>Principal Purchaser</v>
          </cell>
          <cell r="N3508" t="str">
            <v>Cadre Col II</v>
          </cell>
          <cell r="O3508" t="str">
            <v/>
          </cell>
          <cell r="P3508">
            <v>97030.612800000003</v>
          </cell>
          <cell r="Q3508">
            <v>0</v>
          </cell>
          <cell r="R3508">
            <v>102.42</v>
          </cell>
          <cell r="S3508">
            <v>0</v>
          </cell>
          <cell r="T3508">
            <v>660.59960000000001</v>
          </cell>
          <cell r="U3508">
            <v>4501.8447999999999</v>
          </cell>
          <cell r="V3508">
            <v>102193.05720000001</v>
          </cell>
          <cell r="W3508">
            <v>107.86918289383412</v>
          </cell>
          <cell r="X3508">
            <v>1105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1.35</v>
          </cell>
          <cell r="AE3508" t="str">
            <v>Above Job level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 t="str">
            <v>Job Level</v>
          </cell>
          <cell r="AK3508">
            <v>33.36</v>
          </cell>
          <cell r="AL3508">
            <v>0</v>
          </cell>
          <cell r="AM3508">
            <v>0</v>
          </cell>
          <cell r="AN3508" t="str">
            <v>Above Job level</v>
          </cell>
          <cell r="AO3508" t="str">
            <v>EX4</v>
          </cell>
          <cell r="AP3508">
            <v>50.749518186991736</v>
          </cell>
          <cell r="AQ3508">
            <v>0</v>
          </cell>
          <cell r="AR3508">
            <v>0</v>
          </cell>
          <cell r="AS3508">
            <v>1.125</v>
          </cell>
          <cell r="AT3508">
            <v>0</v>
          </cell>
          <cell r="AU3508">
            <v>0</v>
          </cell>
          <cell r="AV3508">
            <v>0</v>
          </cell>
          <cell r="AW3508">
            <v>366.22</v>
          </cell>
          <cell r="AX3508">
            <v>0</v>
          </cell>
          <cell r="AY3508">
            <v>366.22</v>
          </cell>
          <cell r="AZ3508">
            <v>0</v>
          </cell>
          <cell r="BA3508">
            <v>0</v>
          </cell>
          <cell r="BB3508">
            <v>0</v>
          </cell>
          <cell r="BC3508">
            <v>0</v>
          </cell>
          <cell r="BD3508">
            <v>1.35</v>
          </cell>
          <cell r="BE3508">
            <v>0</v>
          </cell>
          <cell r="BF3508">
            <v>0</v>
          </cell>
          <cell r="BG3508">
            <v>0</v>
          </cell>
          <cell r="BH3508">
            <v>827.77419194596882</v>
          </cell>
          <cell r="BI3508">
            <v>1500</v>
          </cell>
          <cell r="BJ3508">
            <v>0</v>
          </cell>
          <cell r="BK3508">
            <v>0</v>
          </cell>
          <cell r="BL3508">
            <v>0</v>
          </cell>
          <cell r="BM3508">
            <v>0</v>
          </cell>
          <cell r="BN3508">
            <v>0</v>
          </cell>
          <cell r="BO3508">
            <v>0</v>
          </cell>
          <cell r="BP3508">
            <v>0</v>
          </cell>
        </row>
        <row r="3509">
          <cell r="A3509">
            <v>20052</v>
          </cell>
          <cell r="B3509" t="str">
            <v>Mertens</v>
          </cell>
          <cell r="C3509" t="str">
            <v>Johny</v>
          </cell>
          <cell r="D3509" t="str">
            <v>Customer, Account &amp; Payment Services</v>
          </cell>
          <cell r="E3509">
            <v>4952</v>
          </cell>
          <cell r="F3509" t="str">
            <v>Customer Logistics &amp; Business Security</v>
          </cell>
          <cell r="G3509">
            <v>6840</v>
          </cell>
          <cell r="H3509" t="str">
            <v>Equipe du matin - Team</v>
          </cell>
          <cell r="I3509">
            <v>6065</v>
          </cell>
          <cell r="J3509">
            <v>3</v>
          </cell>
          <cell r="K3509">
            <v>0</v>
          </cell>
          <cell r="L3509">
            <v>0</v>
          </cell>
          <cell r="M3509">
            <v>0</v>
          </cell>
          <cell r="N3509" t="str">
            <v>Employé Belfius-New</v>
          </cell>
          <cell r="O3509" t="str">
            <v/>
          </cell>
          <cell r="P3509">
            <v>45682.934399999998</v>
          </cell>
          <cell r="Q3509">
            <v>882.94560000000001</v>
          </cell>
          <cell r="R3509">
            <v>0</v>
          </cell>
          <cell r="S3509">
            <v>0</v>
          </cell>
          <cell r="T3509">
            <v>823.77919999999995</v>
          </cell>
          <cell r="U3509">
            <v>645.61239999999998</v>
          </cell>
          <cell r="V3509">
            <v>48035.271599999993</v>
          </cell>
          <cell r="W3509" t="str">
            <v>-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1</v>
          </cell>
          <cell r="AE3509" t="str">
            <v>Job Level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 t="str">
            <v>Job Level</v>
          </cell>
          <cell r="AO3509">
            <v>0</v>
          </cell>
          <cell r="AP3509">
            <v>0</v>
          </cell>
          <cell r="AQ3509">
            <v>0</v>
          </cell>
          <cell r="AR3509">
            <v>0</v>
          </cell>
          <cell r="AS3509">
            <v>1.2</v>
          </cell>
          <cell r="AT3509">
            <v>0</v>
          </cell>
          <cell r="AU3509">
            <v>0</v>
          </cell>
          <cell r="AV3509">
            <v>0</v>
          </cell>
          <cell r="AW3509">
            <v>0</v>
          </cell>
          <cell r="AX3509">
            <v>0</v>
          </cell>
          <cell r="AY3509">
            <v>0</v>
          </cell>
          <cell r="AZ3509">
            <v>0</v>
          </cell>
          <cell r="BA3509">
            <v>0</v>
          </cell>
          <cell r="BB3509">
            <v>0</v>
          </cell>
          <cell r="BC3509">
            <v>0</v>
          </cell>
          <cell r="BD3509">
            <v>1</v>
          </cell>
          <cell r="BE3509">
            <v>0</v>
          </cell>
          <cell r="BF3509">
            <v>0</v>
          </cell>
          <cell r="BG3509">
            <v>0</v>
          </cell>
          <cell r="BH3509">
            <v>0</v>
          </cell>
          <cell r="BI3509">
            <v>0</v>
          </cell>
          <cell r="BJ3509">
            <v>0</v>
          </cell>
          <cell r="BK3509">
            <v>0</v>
          </cell>
          <cell r="BL3509">
            <v>0</v>
          </cell>
          <cell r="BM3509">
            <v>0</v>
          </cell>
          <cell r="BN3509">
            <v>0</v>
          </cell>
          <cell r="BO3509">
            <v>0</v>
          </cell>
          <cell r="BP3509">
            <v>0</v>
          </cell>
        </row>
        <row r="3510">
          <cell r="A3510">
            <v>20053</v>
          </cell>
          <cell r="B3510" t="str">
            <v>Vervaeke</v>
          </cell>
          <cell r="C3510" t="str">
            <v>Dirk</v>
          </cell>
          <cell r="D3510" t="str">
            <v>Servicing PCB</v>
          </cell>
          <cell r="E3510">
            <v>12133</v>
          </cell>
          <cell r="F3510" t="str">
            <v>Servicing PCB Centre</v>
          </cell>
          <cell r="G3510">
            <v>10893</v>
          </cell>
          <cell r="H3510" t="str">
            <v>Select Service PCB</v>
          </cell>
          <cell r="I3510">
            <v>11661</v>
          </cell>
          <cell r="J3510" t="str">
            <v>4B</v>
          </cell>
          <cell r="K3510">
            <v>0</v>
          </cell>
          <cell r="L3510">
            <v>0</v>
          </cell>
          <cell r="M3510">
            <v>0</v>
          </cell>
          <cell r="N3510" t="str">
            <v>Employé Belfius-New</v>
          </cell>
          <cell r="O3510" t="str">
            <v/>
          </cell>
          <cell r="P3510">
            <v>53989.833599999998</v>
          </cell>
          <cell r="Q3510">
            <v>882.94560000000001</v>
          </cell>
          <cell r="R3510">
            <v>0</v>
          </cell>
          <cell r="S3510">
            <v>0</v>
          </cell>
          <cell r="T3510">
            <v>357.10880000000003</v>
          </cell>
          <cell r="U3510">
            <v>645.61239999999998</v>
          </cell>
          <cell r="V3510">
            <v>55875.500399999997</v>
          </cell>
          <cell r="W3510" t="str">
            <v>-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1.125</v>
          </cell>
          <cell r="AE3510" t="str">
            <v>Job Level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 t="str">
            <v>Job Level</v>
          </cell>
          <cell r="AO3510">
            <v>0</v>
          </cell>
          <cell r="AP3510">
            <v>0</v>
          </cell>
          <cell r="AQ3510">
            <v>0</v>
          </cell>
          <cell r="AR3510">
            <v>0</v>
          </cell>
          <cell r="AS3510">
            <v>1.425</v>
          </cell>
          <cell r="AT3510">
            <v>0</v>
          </cell>
          <cell r="AU3510">
            <v>0</v>
          </cell>
          <cell r="AV3510">
            <v>0</v>
          </cell>
          <cell r="AW3510">
            <v>0</v>
          </cell>
          <cell r="AX3510">
            <v>0</v>
          </cell>
          <cell r="AY3510">
            <v>0</v>
          </cell>
          <cell r="AZ3510">
            <v>0</v>
          </cell>
          <cell r="BA3510">
            <v>0</v>
          </cell>
          <cell r="BB3510">
            <v>0</v>
          </cell>
          <cell r="BC3510">
            <v>0</v>
          </cell>
          <cell r="BD3510">
            <v>1.125</v>
          </cell>
          <cell r="BE3510">
            <v>0</v>
          </cell>
          <cell r="BF3510">
            <v>0</v>
          </cell>
          <cell r="BG3510">
            <v>0</v>
          </cell>
          <cell r="BH3510">
            <v>0</v>
          </cell>
          <cell r="BI3510">
            <v>0</v>
          </cell>
          <cell r="BJ3510">
            <v>0</v>
          </cell>
          <cell r="BK3510">
            <v>0</v>
          </cell>
          <cell r="BL3510">
            <v>0</v>
          </cell>
          <cell r="BM3510">
            <v>0</v>
          </cell>
          <cell r="BN3510">
            <v>0</v>
          </cell>
          <cell r="BO3510">
            <v>0</v>
          </cell>
          <cell r="BP3510">
            <v>0</v>
          </cell>
        </row>
        <row r="3511">
          <cell r="A3511">
            <v>20055</v>
          </cell>
          <cell r="B3511" t="str">
            <v>Minutillo</v>
          </cell>
          <cell r="C3511" t="str">
            <v>Rosa</v>
          </cell>
          <cell r="D3511" t="str">
            <v>Corporate Office CSIT &amp; Procurement</v>
          </cell>
          <cell r="E3511">
            <v>12532</v>
          </cell>
          <cell r="F3511" t="str">
            <v>Procurement</v>
          </cell>
          <cell r="G3511">
            <v>11100</v>
          </cell>
          <cell r="H3511" t="str">
            <v>Procurement Operations &amp; Projects</v>
          </cell>
          <cell r="I3511">
            <v>12131</v>
          </cell>
          <cell r="J3511" t="str">
            <v>EX1</v>
          </cell>
          <cell r="K3511" t="str">
            <v>EX1</v>
          </cell>
          <cell r="L3511" t="str">
            <v>COMP_1408</v>
          </cell>
          <cell r="M3511" t="str">
            <v>Purchasing Analyst</v>
          </cell>
          <cell r="N3511" t="str">
            <v>Cadre Col II</v>
          </cell>
          <cell r="O3511" t="str">
            <v/>
          </cell>
          <cell r="P3511">
            <v>58145.788800000002</v>
          </cell>
          <cell r="Q3511">
            <v>882.94560000000001</v>
          </cell>
          <cell r="R3511">
            <v>102</v>
          </cell>
          <cell r="S3511">
            <v>0</v>
          </cell>
          <cell r="T3511">
            <v>401.94119999999998</v>
          </cell>
          <cell r="U3511">
            <v>1808.0247999999999</v>
          </cell>
          <cell r="V3511">
            <v>61238.700400000002</v>
          </cell>
          <cell r="W3511">
            <v>107.4256204913674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1.1499999999999999</v>
          </cell>
          <cell r="AE3511" t="str">
            <v>Job Level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 t="str">
            <v>Job Level</v>
          </cell>
          <cell r="AK3511">
            <v>20.09</v>
          </cell>
          <cell r="AL3511">
            <v>0</v>
          </cell>
          <cell r="AM3511">
            <v>0</v>
          </cell>
          <cell r="AN3511" t="str">
            <v>Job Level</v>
          </cell>
          <cell r="AO3511" t="str">
            <v>EX1</v>
          </cell>
          <cell r="AP3511">
            <v>20.372475372916597</v>
          </cell>
          <cell r="AQ3511">
            <v>0</v>
          </cell>
          <cell r="AR3511">
            <v>0</v>
          </cell>
          <cell r="AS3511">
            <v>1</v>
          </cell>
          <cell r="AT3511">
            <v>0</v>
          </cell>
          <cell r="AU3511">
            <v>0</v>
          </cell>
          <cell r="AV3511">
            <v>0</v>
          </cell>
          <cell r="AW3511">
            <v>113.79</v>
          </cell>
          <cell r="AX3511">
            <v>0</v>
          </cell>
          <cell r="AY3511">
            <v>113.79</v>
          </cell>
          <cell r="AZ3511">
            <v>0</v>
          </cell>
          <cell r="BA3511">
            <v>0</v>
          </cell>
          <cell r="BB3511">
            <v>0</v>
          </cell>
          <cell r="BC3511">
            <v>0</v>
          </cell>
          <cell r="BD3511">
            <v>1.1499999999999999</v>
          </cell>
          <cell r="BE3511">
            <v>0</v>
          </cell>
          <cell r="BF3511">
            <v>0</v>
          </cell>
          <cell r="BG3511">
            <v>0</v>
          </cell>
          <cell r="BH3511">
            <v>228.33993187499985</v>
          </cell>
          <cell r="BI3511">
            <v>0</v>
          </cell>
          <cell r="BJ3511">
            <v>0</v>
          </cell>
          <cell r="BK3511">
            <v>0</v>
          </cell>
          <cell r="BL3511">
            <v>0</v>
          </cell>
          <cell r="BM3511">
            <v>0</v>
          </cell>
          <cell r="BN3511">
            <v>0</v>
          </cell>
          <cell r="BO3511">
            <v>0</v>
          </cell>
          <cell r="BP3511">
            <v>0</v>
          </cell>
        </row>
        <row r="3512">
          <cell r="A3512">
            <v>20062</v>
          </cell>
          <cell r="B3512" t="str">
            <v>Bicke</v>
          </cell>
          <cell r="C3512" t="str">
            <v>Myriam</v>
          </cell>
          <cell r="D3512" t="str">
            <v>Customer Loan Services</v>
          </cell>
          <cell r="E3512">
            <v>5560</v>
          </cell>
          <cell r="F3512" t="str">
            <v>Loan Servicing</v>
          </cell>
          <cell r="G3512">
            <v>10050</v>
          </cell>
          <cell r="H3512" t="str">
            <v>ITF Center</v>
          </cell>
          <cell r="I3512">
            <v>6463</v>
          </cell>
          <cell r="J3512">
            <v>4</v>
          </cell>
          <cell r="K3512">
            <v>0</v>
          </cell>
          <cell r="L3512">
            <v>0</v>
          </cell>
          <cell r="M3512">
            <v>0</v>
          </cell>
          <cell r="N3512" t="str">
            <v>Employé Belfius-New</v>
          </cell>
          <cell r="O3512" t="str">
            <v/>
          </cell>
          <cell r="P3512">
            <v>49509.960000000006</v>
          </cell>
          <cell r="Q3512">
            <v>882.99200000000008</v>
          </cell>
          <cell r="R3512">
            <v>0</v>
          </cell>
          <cell r="S3512">
            <v>0</v>
          </cell>
          <cell r="T3512">
            <v>580.10800000000006</v>
          </cell>
          <cell r="U3512">
            <v>645.56933333333336</v>
          </cell>
          <cell r="V3512">
            <v>51618.629333333338</v>
          </cell>
          <cell r="W3512" t="str">
            <v>-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.75</v>
          </cell>
          <cell r="AE3512" t="str">
            <v>Job Level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 t="str">
            <v>Job Level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0.85</v>
          </cell>
          <cell r="AT3512">
            <v>0</v>
          </cell>
          <cell r="AU3512">
            <v>0</v>
          </cell>
          <cell r="AV3512">
            <v>0</v>
          </cell>
          <cell r="AW3512">
            <v>0</v>
          </cell>
          <cell r="AX3512">
            <v>0</v>
          </cell>
          <cell r="AY3512">
            <v>0</v>
          </cell>
          <cell r="AZ3512">
            <v>0</v>
          </cell>
          <cell r="BA3512">
            <v>0</v>
          </cell>
          <cell r="BB3512">
            <v>0</v>
          </cell>
          <cell r="BC3512">
            <v>0</v>
          </cell>
          <cell r="BD3512">
            <v>0.75</v>
          </cell>
          <cell r="BE3512">
            <v>0</v>
          </cell>
          <cell r="BF3512">
            <v>0</v>
          </cell>
          <cell r="BG3512">
            <v>0</v>
          </cell>
          <cell r="BH3512">
            <v>0</v>
          </cell>
          <cell r="BI3512">
            <v>0</v>
          </cell>
          <cell r="BJ3512">
            <v>0</v>
          </cell>
          <cell r="BK3512">
            <v>0</v>
          </cell>
          <cell r="BL3512">
            <v>0</v>
          </cell>
          <cell r="BM3512">
            <v>0</v>
          </cell>
          <cell r="BN3512">
            <v>0</v>
          </cell>
          <cell r="BO3512">
            <v>0</v>
          </cell>
          <cell r="BP3512">
            <v>0</v>
          </cell>
        </row>
        <row r="3513">
          <cell r="A3513">
            <v>20063</v>
          </cell>
          <cell r="B3513" t="str">
            <v>Van Dijcke</v>
          </cell>
          <cell r="C3513" t="str">
            <v>Sonja</v>
          </cell>
          <cell r="D3513" t="str">
            <v>Customer, Account &amp; Payment Services</v>
          </cell>
          <cell r="E3513">
            <v>4952</v>
          </cell>
          <cell r="F3513" t="str">
            <v>Payment Services</v>
          </cell>
          <cell r="G3513">
            <v>4956</v>
          </cell>
          <cell r="H3513" t="str">
            <v>Gestion opérationnelle des virements</v>
          </cell>
          <cell r="I3513">
            <v>11403</v>
          </cell>
          <cell r="J3513" t="str">
            <v>4B</v>
          </cell>
          <cell r="K3513">
            <v>0</v>
          </cell>
          <cell r="L3513">
            <v>0</v>
          </cell>
          <cell r="M3513">
            <v>0</v>
          </cell>
          <cell r="N3513" t="str">
            <v>Employé Belfius-New</v>
          </cell>
          <cell r="O3513" t="str">
            <v/>
          </cell>
          <cell r="P3513">
            <v>53784.617999999995</v>
          </cell>
          <cell r="Q3513">
            <v>883.04999999999984</v>
          </cell>
          <cell r="R3513">
            <v>0</v>
          </cell>
          <cell r="S3513">
            <v>0</v>
          </cell>
          <cell r="T3513">
            <v>360.62949999999989</v>
          </cell>
          <cell r="U3513">
            <v>645.67699999999979</v>
          </cell>
          <cell r="V3513">
            <v>55673.974500000004</v>
          </cell>
          <cell r="W3513" t="str">
            <v>-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1.375</v>
          </cell>
          <cell r="AE3513" t="str">
            <v>Above Job level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 t="str">
            <v>Above Job level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1.425</v>
          </cell>
          <cell r="AT3513">
            <v>0</v>
          </cell>
          <cell r="AU3513">
            <v>0</v>
          </cell>
          <cell r="AV3513">
            <v>0</v>
          </cell>
          <cell r="AW3513">
            <v>0</v>
          </cell>
          <cell r="AX3513">
            <v>0</v>
          </cell>
          <cell r="AY3513">
            <v>0</v>
          </cell>
          <cell r="AZ3513">
            <v>0</v>
          </cell>
          <cell r="BA3513">
            <v>0</v>
          </cell>
          <cell r="BB3513">
            <v>0</v>
          </cell>
          <cell r="BC3513">
            <v>0</v>
          </cell>
          <cell r="BD3513">
            <v>1.375</v>
          </cell>
          <cell r="BE3513">
            <v>0</v>
          </cell>
          <cell r="BF3513">
            <v>0</v>
          </cell>
          <cell r="BG3513">
            <v>0</v>
          </cell>
          <cell r="BH3513">
            <v>0</v>
          </cell>
          <cell r="BI3513">
            <v>0</v>
          </cell>
          <cell r="BJ3513">
            <v>0</v>
          </cell>
          <cell r="BK3513">
            <v>0</v>
          </cell>
          <cell r="BL3513">
            <v>0</v>
          </cell>
          <cell r="BM3513">
            <v>0</v>
          </cell>
          <cell r="BN3513">
            <v>0</v>
          </cell>
          <cell r="BO3513">
            <v>0</v>
          </cell>
          <cell r="BP3513">
            <v>0</v>
          </cell>
        </row>
        <row r="3514">
          <cell r="A3514">
            <v>20064</v>
          </cell>
          <cell r="B3514" t="str">
            <v>Aerts</v>
          </cell>
          <cell r="C3514" t="str">
            <v>Carina</v>
          </cell>
          <cell r="D3514" t="str">
            <v>Customer, Account &amp; Payment Services</v>
          </cell>
          <cell r="E3514">
            <v>4952</v>
          </cell>
          <cell r="F3514" t="str">
            <v>Payment Services</v>
          </cell>
          <cell r="G3514">
            <v>4956</v>
          </cell>
          <cell r="H3514" t="str">
            <v>Gestion opérationnelle des virements</v>
          </cell>
          <cell r="I3514">
            <v>11403</v>
          </cell>
          <cell r="J3514" t="str">
            <v>4B</v>
          </cell>
          <cell r="K3514">
            <v>0</v>
          </cell>
          <cell r="L3514">
            <v>0</v>
          </cell>
          <cell r="M3514">
            <v>0</v>
          </cell>
          <cell r="N3514" t="str">
            <v>Employé Belfius-New</v>
          </cell>
          <cell r="O3514" t="str">
            <v/>
          </cell>
          <cell r="P3514">
            <v>52987.5936</v>
          </cell>
          <cell r="Q3514">
            <v>883.08479999999997</v>
          </cell>
          <cell r="R3514">
            <v>0</v>
          </cell>
          <cell r="S3514">
            <v>0</v>
          </cell>
          <cell r="T3514">
            <v>369.512</v>
          </cell>
          <cell r="U3514">
            <v>645.74159999999995</v>
          </cell>
          <cell r="V3514">
            <v>54885.932000000001</v>
          </cell>
          <cell r="W3514" t="str">
            <v>-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1.05</v>
          </cell>
          <cell r="AE3514" t="str">
            <v>Job Level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 t="str">
            <v>Job Level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1.075</v>
          </cell>
          <cell r="AT3514">
            <v>0</v>
          </cell>
          <cell r="AU3514">
            <v>0</v>
          </cell>
          <cell r="AV3514">
            <v>0</v>
          </cell>
          <cell r="AW3514">
            <v>0</v>
          </cell>
          <cell r="AX3514">
            <v>0</v>
          </cell>
          <cell r="AY3514">
            <v>0</v>
          </cell>
          <cell r="AZ3514">
            <v>0</v>
          </cell>
          <cell r="BA3514">
            <v>0</v>
          </cell>
          <cell r="BB3514">
            <v>0</v>
          </cell>
          <cell r="BC3514">
            <v>0</v>
          </cell>
          <cell r="BD3514">
            <v>1.05</v>
          </cell>
          <cell r="BE3514">
            <v>0</v>
          </cell>
          <cell r="BF3514">
            <v>0</v>
          </cell>
          <cell r="BG3514">
            <v>0</v>
          </cell>
          <cell r="BH3514">
            <v>0</v>
          </cell>
          <cell r="BI3514">
            <v>0</v>
          </cell>
          <cell r="BJ3514">
            <v>0</v>
          </cell>
          <cell r="BK3514">
            <v>0</v>
          </cell>
          <cell r="BL3514">
            <v>0</v>
          </cell>
          <cell r="BM3514">
            <v>0</v>
          </cell>
          <cell r="BN3514">
            <v>0</v>
          </cell>
          <cell r="BO3514">
            <v>0</v>
          </cell>
          <cell r="BP3514">
            <v>0</v>
          </cell>
        </row>
        <row r="3515">
          <cell r="A3515">
            <v>20065</v>
          </cell>
          <cell r="B3515" t="str">
            <v>Van Audenrode</v>
          </cell>
          <cell r="C3515" t="str">
            <v>Carine</v>
          </cell>
          <cell r="D3515" t="str">
            <v>Financial Markets Customer Services</v>
          </cell>
          <cell r="E3515">
            <v>4773</v>
          </cell>
          <cell r="F3515" t="str">
            <v>Control &amp; Support Financial Markets</v>
          </cell>
          <cell r="G3515">
            <v>4776</v>
          </cell>
          <cell r="H3515" t="str">
            <v>Reconciliation</v>
          </cell>
          <cell r="I3515">
            <v>4795</v>
          </cell>
          <cell r="J3515">
            <v>5</v>
          </cell>
          <cell r="K3515">
            <v>0</v>
          </cell>
          <cell r="L3515">
            <v>0</v>
          </cell>
          <cell r="M3515">
            <v>0</v>
          </cell>
          <cell r="N3515" t="str">
            <v>Employé Belfius-New</v>
          </cell>
          <cell r="O3515" t="str">
            <v/>
          </cell>
          <cell r="P3515">
            <v>55398.259199999993</v>
          </cell>
          <cell r="Q3515">
            <v>882.94560000000001</v>
          </cell>
          <cell r="R3515">
            <v>0</v>
          </cell>
          <cell r="S3515">
            <v>0</v>
          </cell>
          <cell r="T3515">
            <v>381.14</v>
          </cell>
          <cell r="U3515">
            <v>645.61239999999998</v>
          </cell>
          <cell r="V3515">
            <v>57307.95719999999</v>
          </cell>
          <cell r="W3515" t="str">
            <v>-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1.1000000000000001</v>
          </cell>
          <cell r="AE3515" t="str">
            <v>Job Level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 t="str">
            <v>Job Level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1.1000000000000001</v>
          </cell>
          <cell r="AT3515">
            <v>0</v>
          </cell>
          <cell r="AU3515">
            <v>0</v>
          </cell>
          <cell r="AV3515">
            <v>0</v>
          </cell>
          <cell r="AW3515">
            <v>0</v>
          </cell>
          <cell r="AX3515">
            <v>0</v>
          </cell>
          <cell r="AY3515">
            <v>0</v>
          </cell>
          <cell r="AZ3515">
            <v>0</v>
          </cell>
          <cell r="BA3515">
            <v>0</v>
          </cell>
          <cell r="BB3515">
            <v>0</v>
          </cell>
          <cell r="BC3515">
            <v>0</v>
          </cell>
          <cell r="BD3515">
            <v>1.1000000000000001</v>
          </cell>
          <cell r="BE3515">
            <v>0</v>
          </cell>
          <cell r="BF3515">
            <v>0</v>
          </cell>
          <cell r="BG3515">
            <v>0</v>
          </cell>
          <cell r="BH3515">
            <v>0</v>
          </cell>
          <cell r="BI3515">
            <v>0</v>
          </cell>
          <cell r="BJ3515">
            <v>0</v>
          </cell>
          <cell r="BK3515">
            <v>0</v>
          </cell>
          <cell r="BL3515">
            <v>0</v>
          </cell>
          <cell r="BM3515">
            <v>0</v>
          </cell>
          <cell r="BN3515">
            <v>0</v>
          </cell>
          <cell r="BO3515">
            <v>0</v>
          </cell>
          <cell r="BP3515">
            <v>0</v>
          </cell>
        </row>
        <row r="3516">
          <cell r="A3516">
            <v>20066</v>
          </cell>
          <cell r="B3516" t="str">
            <v>Van Boesschoten</v>
          </cell>
          <cell r="C3516" t="str">
            <v>Maria</v>
          </cell>
          <cell r="D3516" t="str">
            <v>Customer, Account &amp; Payment Services</v>
          </cell>
          <cell r="E3516">
            <v>4952</v>
          </cell>
          <cell r="F3516" t="str">
            <v>Payment Services</v>
          </cell>
          <cell r="G3516">
            <v>4956</v>
          </cell>
          <cell r="H3516" t="str">
            <v>Data Enhancement</v>
          </cell>
          <cell r="I3516">
            <v>4983</v>
          </cell>
          <cell r="J3516">
            <v>3</v>
          </cell>
          <cell r="K3516">
            <v>0</v>
          </cell>
          <cell r="L3516">
            <v>0</v>
          </cell>
          <cell r="M3516">
            <v>0</v>
          </cell>
          <cell r="N3516" t="str">
            <v>Employé Belfius-New</v>
          </cell>
          <cell r="O3516" t="str">
            <v/>
          </cell>
          <cell r="P3516">
            <v>46079.028000000006</v>
          </cell>
          <cell r="Q3516">
            <v>882.87599999999998</v>
          </cell>
          <cell r="R3516">
            <v>0</v>
          </cell>
          <cell r="S3516">
            <v>0</v>
          </cell>
          <cell r="T3516">
            <v>556.85199999999986</v>
          </cell>
          <cell r="U3516">
            <v>645.67699999999979</v>
          </cell>
          <cell r="V3516">
            <v>48164.433000000005</v>
          </cell>
          <cell r="W3516" t="str">
            <v>-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1.1000000000000001</v>
          </cell>
          <cell r="AE3516" t="str">
            <v>Job Level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 t="str">
            <v>Job Level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1.05</v>
          </cell>
          <cell r="AT3516">
            <v>0</v>
          </cell>
          <cell r="AU3516">
            <v>0</v>
          </cell>
          <cell r="AV3516">
            <v>0</v>
          </cell>
          <cell r="AW3516">
            <v>0</v>
          </cell>
          <cell r="AX3516">
            <v>0</v>
          </cell>
          <cell r="AY3516">
            <v>0</v>
          </cell>
          <cell r="AZ3516">
            <v>0</v>
          </cell>
          <cell r="BA3516">
            <v>0</v>
          </cell>
          <cell r="BB3516">
            <v>0</v>
          </cell>
          <cell r="BC3516">
            <v>0</v>
          </cell>
          <cell r="BD3516">
            <v>1.1000000000000001</v>
          </cell>
          <cell r="BE3516">
            <v>0</v>
          </cell>
          <cell r="BF3516">
            <v>0</v>
          </cell>
          <cell r="BG3516">
            <v>0</v>
          </cell>
          <cell r="BH3516">
            <v>0</v>
          </cell>
          <cell r="BI3516">
            <v>0</v>
          </cell>
          <cell r="BJ3516">
            <v>0</v>
          </cell>
          <cell r="BK3516">
            <v>0</v>
          </cell>
          <cell r="BL3516">
            <v>0</v>
          </cell>
          <cell r="BM3516">
            <v>0</v>
          </cell>
          <cell r="BN3516">
            <v>0</v>
          </cell>
          <cell r="BO3516">
            <v>0</v>
          </cell>
          <cell r="BP3516">
            <v>0</v>
          </cell>
        </row>
        <row r="3517">
          <cell r="A3517">
            <v>20067</v>
          </cell>
          <cell r="B3517" t="str">
            <v>Claassens</v>
          </cell>
          <cell r="C3517" t="str">
            <v>Régine</v>
          </cell>
          <cell r="D3517" t="str">
            <v>Direction Réseau d'Agences - Directeur</v>
          </cell>
          <cell r="E3517">
            <v>5695</v>
          </cell>
          <cell r="F3517" t="str">
            <v>Réseau d'agences</v>
          </cell>
          <cell r="G3517">
            <v>6398</v>
          </cell>
          <cell r="H3517" t="str">
            <v>Belfius Verviers-Xhavee - Fct Loc.</v>
          </cell>
          <cell r="I3517">
            <v>9876</v>
          </cell>
          <cell r="J3517">
            <v>5</v>
          </cell>
          <cell r="K3517">
            <v>0</v>
          </cell>
          <cell r="L3517">
            <v>5000</v>
          </cell>
          <cell r="M3517" t="str">
            <v>Assistant chargé de relations</v>
          </cell>
          <cell r="N3517" t="str">
            <v>Employé Belfius-New</v>
          </cell>
          <cell r="O3517" t="str">
            <v/>
          </cell>
          <cell r="P3517">
            <v>58221.931199999985</v>
          </cell>
          <cell r="Q3517">
            <v>882.94560000000001</v>
          </cell>
          <cell r="R3517">
            <v>0</v>
          </cell>
          <cell r="S3517">
            <v>0</v>
          </cell>
          <cell r="T3517">
            <v>401.03679999999997</v>
          </cell>
          <cell r="U3517">
            <v>645.61239999999998</v>
          </cell>
          <cell r="V3517">
            <v>60151.525999999983</v>
          </cell>
          <cell r="W3517" t="str">
            <v>-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1</v>
          </cell>
          <cell r="AE3517" t="str">
            <v>Job Level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 t="str">
            <v>Job Level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.97499999999999998</v>
          </cell>
          <cell r="AT3517">
            <v>0</v>
          </cell>
          <cell r="AU3517">
            <v>0</v>
          </cell>
          <cell r="AV3517">
            <v>0</v>
          </cell>
          <cell r="AW3517">
            <v>506.41</v>
          </cell>
          <cell r="AX3517">
            <v>506.41</v>
          </cell>
          <cell r="AY3517">
            <v>1012.82</v>
          </cell>
          <cell r="AZ3517">
            <v>0</v>
          </cell>
          <cell r="BA3517">
            <v>0</v>
          </cell>
          <cell r="BB3517">
            <v>0</v>
          </cell>
          <cell r="BC3517">
            <v>0</v>
          </cell>
          <cell r="BD3517">
            <v>1</v>
          </cell>
          <cell r="BE3517">
            <v>0</v>
          </cell>
          <cell r="BF3517">
            <v>0</v>
          </cell>
          <cell r="BG3517">
            <v>0</v>
          </cell>
          <cell r="BH3517">
            <v>412.63</v>
          </cell>
          <cell r="BI3517">
            <v>0</v>
          </cell>
          <cell r="BJ3517">
            <v>0</v>
          </cell>
          <cell r="BK3517">
            <v>0</v>
          </cell>
          <cell r="BL3517">
            <v>0</v>
          </cell>
          <cell r="BM3517">
            <v>642.12826032172609</v>
          </cell>
          <cell r="BN3517">
            <v>0</v>
          </cell>
          <cell r="BO3517">
            <v>0</v>
          </cell>
          <cell r="BP3517">
            <v>0</v>
          </cell>
        </row>
        <row r="3518">
          <cell r="A3518">
            <v>20068</v>
          </cell>
          <cell r="B3518" t="str">
            <v>Six</v>
          </cell>
          <cell r="C3518" t="str">
            <v>Philip</v>
          </cell>
          <cell r="D3518" t="str">
            <v>Customer Loan Services</v>
          </cell>
          <cell r="E3518">
            <v>5560</v>
          </cell>
          <cell r="F3518" t="str">
            <v>Business &amp; Corporate loans</v>
          </cell>
          <cell r="G3518">
            <v>11035</v>
          </cell>
          <cell r="H3518" t="str">
            <v>Analyse</v>
          </cell>
          <cell r="I3518">
            <v>10841</v>
          </cell>
          <cell r="J3518" t="str">
            <v>EX3</v>
          </cell>
          <cell r="K3518" t="str">
            <v>EX3</v>
          </cell>
          <cell r="L3518" t="str">
            <v>COMP_746</v>
          </cell>
          <cell r="M3518" t="str">
            <v>Analyste crédit expert</v>
          </cell>
          <cell r="N3518" t="str">
            <v>Cadre Col II</v>
          </cell>
          <cell r="O3518" t="str">
            <v/>
          </cell>
          <cell r="P3518">
            <v>78679.320000000007</v>
          </cell>
          <cell r="Q3518">
            <v>882.94560000000001</v>
          </cell>
          <cell r="R3518">
            <v>98.73</v>
          </cell>
          <cell r="S3518">
            <v>0</v>
          </cell>
          <cell r="T3518">
            <v>757.75799999999992</v>
          </cell>
          <cell r="U3518">
            <v>3157.7772</v>
          </cell>
          <cell r="V3518">
            <v>83477.800800000012</v>
          </cell>
          <cell r="W3518">
            <v>104.75132821412285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1.175</v>
          </cell>
          <cell r="AE3518" t="str">
            <v>Job Level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 t="str">
            <v>Job Level</v>
          </cell>
          <cell r="AK3518">
            <v>74.150000000000006</v>
          </cell>
          <cell r="AL3518">
            <v>0</v>
          </cell>
          <cell r="AM3518">
            <v>0</v>
          </cell>
          <cell r="AN3518" t="str">
            <v>Job Level</v>
          </cell>
          <cell r="AO3518" t="str">
            <v>EX3</v>
          </cell>
          <cell r="AP3518">
            <v>56.948184772950299</v>
          </cell>
          <cell r="AQ3518">
            <v>0</v>
          </cell>
          <cell r="AR3518">
            <v>0</v>
          </cell>
          <cell r="AS3518">
            <v>1.2250000000000001</v>
          </cell>
          <cell r="AT3518">
            <v>0</v>
          </cell>
          <cell r="AU3518">
            <v>0</v>
          </cell>
          <cell r="AV3518">
            <v>0</v>
          </cell>
          <cell r="AW3518">
            <v>475.64</v>
          </cell>
          <cell r="AX3518">
            <v>0</v>
          </cell>
          <cell r="AY3518">
            <v>475.64</v>
          </cell>
          <cell r="AZ3518">
            <v>0</v>
          </cell>
          <cell r="BA3518">
            <v>0</v>
          </cell>
          <cell r="BB3518">
            <v>0</v>
          </cell>
          <cell r="BC3518">
            <v>0</v>
          </cell>
          <cell r="BD3518">
            <v>1.175</v>
          </cell>
          <cell r="BE3518">
            <v>0</v>
          </cell>
          <cell r="BF3518">
            <v>0</v>
          </cell>
          <cell r="BG3518">
            <v>0</v>
          </cell>
          <cell r="BH3518">
            <v>356.40057896729888</v>
          </cell>
          <cell r="BI3518">
            <v>0</v>
          </cell>
          <cell r="BJ3518">
            <v>0</v>
          </cell>
          <cell r="BK3518">
            <v>0</v>
          </cell>
          <cell r="BL3518">
            <v>0</v>
          </cell>
          <cell r="BM3518">
            <v>0</v>
          </cell>
          <cell r="BN3518">
            <v>0</v>
          </cell>
          <cell r="BO3518">
            <v>0</v>
          </cell>
          <cell r="BP3518">
            <v>0</v>
          </cell>
        </row>
        <row r="3519">
          <cell r="A3519">
            <v>20069</v>
          </cell>
          <cell r="B3519" t="str">
            <v>Daneels</v>
          </cell>
          <cell r="C3519" t="str">
            <v>Frank</v>
          </cell>
          <cell r="D3519" t="str">
            <v>Wealth Management</v>
          </cell>
          <cell r="E3519">
            <v>5313</v>
          </cell>
          <cell r="F3519" t="str">
            <v>Distribution Wealth Management</v>
          </cell>
          <cell r="G3519">
            <v>11666</v>
          </cell>
          <cell r="H3519" t="str">
            <v>Private Wealth Management Centre</v>
          </cell>
          <cell r="I3519">
            <v>11702</v>
          </cell>
          <cell r="J3519" t="str">
            <v>EX4</v>
          </cell>
          <cell r="K3519" t="str">
            <v>EX4</v>
          </cell>
          <cell r="L3519" t="str">
            <v>COMP_1233</v>
          </cell>
          <cell r="M3519" t="str">
            <v>Private Wealth Manager Senior</v>
          </cell>
          <cell r="N3519" t="str">
            <v>Cadre Col II</v>
          </cell>
          <cell r="O3519" t="str">
            <v xml:space="preserve">Warrants / </v>
          </cell>
          <cell r="P3519">
            <v>84422.433600000018</v>
          </cell>
          <cell r="Q3519">
            <v>882.94560000000001</v>
          </cell>
          <cell r="R3519">
            <v>89.15</v>
          </cell>
          <cell r="S3519">
            <v>6085.8368</v>
          </cell>
          <cell r="T3519">
            <v>619.12639999999999</v>
          </cell>
          <cell r="U3519">
            <v>4501.8447999999999</v>
          </cell>
          <cell r="V3519">
            <v>96512.187200000029</v>
          </cell>
          <cell r="W3519">
            <v>101.91676693006397</v>
          </cell>
          <cell r="X3519">
            <v>1105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1.5</v>
          </cell>
          <cell r="AE3519" t="str">
            <v>Above Job level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 t="str">
            <v>Job Level</v>
          </cell>
          <cell r="AK3519">
            <v>69.7</v>
          </cell>
          <cell r="AL3519">
            <v>0</v>
          </cell>
          <cell r="AM3519">
            <v>0</v>
          </cell>
          <cell r="AN3519" t="str">
            <v>Above Job level</v>
          </cell>
          <cell r="AO3519" t="str">
            <v>EX4</v>
          </cell>
          <cell r="AP3519">
            <v>101.69995028414633</v>
          </cell>
          <cell r="AQ3519">
            <v>0</v>
          </cell>
          <cell r="AR3519">
            <v>0</v>
          </cell>
          <cell r="AS3519">
            <v>0.8</v>
          </cell>
          <cell r="AT3519">
            <v>0</v>
          </cell>
          <cell r="AU3519">
            <v>6000</v>
          </cell>
          <cell r="AV3519">
            <v>0</v>
          </cell>
          <cell r="AW3519">
            <v>0</v>
          </cell>
          <cell r="AX3519">
            <v>0</v>
          </cell>
          <cell r="AY3519">
            <v>0</v>
          </cell>
          <cell r="AZ3519">
            <v>426</v>
          </cell>
          <cell r="BA3519">
            <v>3122.5401350905518</v>
          </cell>
          <cell r="BB3519">
            <v>4047</v>
          </cell>
          <cell r="BC3519">
            <v>0</v>
          </cell>
          <cell r="BD3519">
            <v>1.5</v>
          </cell>
          <cell r="BE3519">
            <v>0</v>
          </cell>
          <cell r="BF3519">
            <v>6000</v>
          </cell>
          <cell r="BG3519">
            <v>0</v>
          </cell>
          <cell r="BH3519">
            <v>1310.2638220727999</v>
          </cell>
          <cell r="BI3519">
            <v>0</v>
          </cell>
          <cell r="BJ3519">
            <v>0</v>
          </cell>
          <cell r="BK3519">
            <v>0</v>
          </cell>
          <cell r="BL3519">
            <v>0</v>
          </cell>
          <cell r="BM3519">
            <v>10022.525105445384</v>
          </cell>
          <cell r="BN3519">
            <v>1340</v>
          </cell>
          <cell r="BO3519">
            <v>10022.525105445384</v>
          </cell>
          <cell r="BP3519">
            <v>12730</v>
          </cell>
        </row>
        <row r="3520">
          <cell r="A3520">
            <v>20070</v>
          </cell>
          <cell r="B3520" t="str">
            <v>De Meyere</v>
          </cell>
          <cell r="C3520" t="str">
            <v>Marc</v>
          </cell>
          <cell r="D3520" t="str">
            <v>Non-Actif</v>
          </cell>
          <cell r="E3520">
            <v>6156</v>
          </cell>
          <cell r="F3520" t="str">
            <v>Non-Actif - Plan social(58+) - 2013-2016</v>
          </cell>
          <cell r="G3520">
            <v>11502</v>
          </cell>
          <cell r="H3520" t="str">
            <v>Non-Actif - Plan social(58+) - 2013-2016</v>
          </cell>
          <cell r="I3520">
            <v>11502</v>
          </cell>
          <cell r="J3520">
            <v>4</v>
          </cell>
          <cell r="K3520">
            <v>0</v>
          </cell>
          <cell r="L3520">
            <v>0</v>
          </cell>
          <cell r="M3520">
            <v>0</v>
          </cell>
          <cell r="N3520" t="str">
            <v>Employé Belfius-New</v>
          </cell>
          <cell r="O3520" t="str">
            <v/>
          </cell>
          <cell r="P3520">
            <v>50062.166400000002</v>
          </cell>
          <cell r="Q3520">
            <v>883.08479999999997</v>
          </cell>
          <cell r="R3520">
            <v>0</v>
          </cell>
          <cell r="S3520">
            <v>0</v>
          </cell>
          <cell r="T3520">
            <v>826.88</v>
          </cell>
          <cell r="U3520">
            <v>0</v>
          </cell>
          <cell r="V3520">
            <v>51772.131199999996</v>
          </cell>
          <cell r="W3520" t="str">
            <v>-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1</v>
          </cell>
          <cell r="AT3520">
            <v>0</v>
          </cell>
          <cell r="AU3520">
            <v>0</v>
          </cell>
          <cell r="AV3520">
            <v>0</v>
          </cell>
          <cell r="AW3520">
            <v>0</v>
          </cell>
          <cell r="AX3520">
            <v>0</v>
          </cell>
          <cell r="AY3520">
            <v>0</v>
          </cell>
          <cell r="AZ3520">
            <v>0</v>
          </cell>
          <cell r="BA3520">
            <v>0</v>
          </cell>
          <cell r="BB3520">
            <v>0</v>
          </cell>
          <cell r="BC3520">
            <v>0</v>
          </cell>
          <cell r="BD3520">
            <v>0</v>
          </cell>
          <cell r="BE3520">
            <v>0</v>
          </cell>
          <cell r="BF3520">
            <v>0</v>
          </cell>
          <cell r="BG3520">
            <v>0</v>
          </cell>
          <cell r="BH3520">
            <v>0</v>
          </cell>
          <cell r="BI3520">
            <v>0</v>
          </cell>
          <cell r="BJ3520">
            <v>0</v>
          </cell>
          <cell r="BK3520">
            <v>0</v>
          </cell>
          <cell r="BL3520">
            <v>0</v>
          </cell>
          <cell r="BM3520">
            <v>0</v>
          </cell>
          <cell r="BN3520">
            <v>0</v>
          </cell>
          <cell r="BO3520">
            <v>0</v>
          </cell>
          <cell r="BP3520">
            <v>0</v>
          </cell>
        </row>
        <row r="3521">
          <cell r="A3521">
            <v>20072</v>
          </cell>
          <cell r="B3521" t="str">
            <v>Peeters</v>
          </cell>
          <cell r="C3521" t="str">
            <v>Guido</v>
          </cell>
          <cell r="D3521" t="str">
            <v>Customer Loan Services</v>
          </cell>
          <cell r="E3521">
            <v>5560</v>
          </cell>
          <cell r="F3521" t="str">
            <v>Loan Servicing</v>
          </cell>
          <cell r="G3521">
            <v>10050</v>
          </cell>
          <cell r="H3521" t="str">
            <v>Documentary Credits</v>
          </cell>
          <cell r="I3521">
            <v>6471</v>
          </cell>
          <cell r="J3521" t="str">
            <v>4B</v>
          </cell>
          <cell r="K3521">
            <v>0</v>
          </cell>
          <cell r="L3521">
            <v>0</v>
          </cell>
          <cell r="M3521">
            <v>0</v>
          </cell>
          <cell r="N3521" t="str">
            <v>Employé Belfius-New</v>
          </cell>
          <cell r="O3521" t="str">
            <v/>
          </cell>
          <cell r="P3521">
            <v>52987.523999999998</v>
          </cell>
          <cell r="Q3521">
            <v>883.04999999999984</v>
          </cell>
          <cell r="R3521">
            <v>0</v>
          </cell>
          <cell r="S3521">
            <v>0</v>
          </cell>
          <cell r="T3521">
            <v>1318.9704999999999</v>
          </cell>
          <cell r="U3521">
            <v>645.67699999999979</v>
          </cell>
          <cell r="V3521">
            <v>55835.221500000007</v>
          </cell>
          <cell r="W3521" t="str">
            <v>-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1</v>
          </cell>
          <cell r="AE3521" t="str">
            <v>Job Level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 t="str">
            <v>Job Level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1</v>
          </cell>
          <cell r="AT3521">
            <v>0</v>
          </cell>
          <cell r="AU3521">
            <v>0</v>
          </cell>
          <cell r="AV3521">
            <v>0</v>
          </cell>
          <cell r="AW3521">
            <v>0</v>
          </cell>
          <cell r="AX3521">
            <v>0</v>
          </cell>
          <cell r="AY3521">
            <v>0</v>
          </cell>
          <cell r="AZ3521">
            <v>0</v>
          </cell>
          <cell r="BA3521">
            <v>0</v>
          </cell>
          <cell r="BB3521">
            <v>0</v>
          </cell>
          <cell r="BC3521">
            <v>0</v>
          </cell>
          <cell r="BD3521">
            <v>1</v>
          </cell>
          <cell r="BE3521">
            <v>0</v>
          </cell>
          <cell r="BF3521">
            <v>0</v>
          </cell>
          <cell r="BG3521">
            <v>0</v>
          </cell>
          <cell r="BH3521">
            <v>0</v>
          </cell>
          <cell r="BI3521">
            <v>0</v>
          </cell>
          <cell r="BJ3521">
            <v>0</v>
          </cell>
          <cell r="BK3521">
            <v>0</v>
          </cell>
          <cell r="BL3521">
            <v>0</v>
          </cell>
          <cell r="BM3521">
            <v>0</v>
          </cell>
          <cell r="BN3521">
            <v>0</v>
          </cell>
          <cell r="BO3521">
            <v>0</v>
          </cell>
          <cell r="BP3521">
            <v>0</v>
          </cell>
        </row>
        <row r="3522">
          <cell r="A3522">
            <v>20079</v>
          </cell>
          <cell r="B3522" t="str">
            <v>Geenen</v>
          </cell>
          <cell r="C3522" t="str">
            <v>Marleen</v>
          </cell>
          <cell r="D3522" t="str">
            <v>Non-Actif</v>
          </cell>
          <cell r="E3522">
            <v>6156</v>
          </cell>
          <cell r="F3522" t="str">
            <v>Non-Actif - Mal. Lg. Durée</v>
          </cell>
          <cell r="G3522">
            <v>6162</v>
          </cell>
          <cell r="H3522" t="str">
            <v>Non-Actif - Mal. Lg. Durée</v>
          </cell>
          <cell r="I3522">
            <v>6162</v>
          </cell>
          <cell r="J3522">
            <v>3</v>
          </cell>
          <cell r="K3522">
            <v>0</v>
          </cell>
          <cell r="L3522">
            <v>0</v>
          </cell>
          <cell r="M3522">
            <v>0</v>
          </cell>
          <cell r="N3522" t="str">
            <v>Employé Belfius-New</v>
          </cell>
          <cell r="O3522" t="str">
            <v/>
          </cell>
          <cell r="P3522">
            <v>46287.758399999992</v>
          </cell>
          <cell r="Q3522">
            <v>882.94560000000001</v>
          </cell>
          <cell r="R3522">
            <v>0</v>
          </cell>
          <cell r="S3522">
            <v>0</v>
          </cell>
          <cell r="T3522">
            <v>0</v>
          </cell>
          <cell r="U3522">
            <v>645.61239999999998</v>
          </cell>
          <cell r="V3522">
            <v>47816.316399999989</v>
          </cell>
          <cell r="W3522" t="str">
            <v>-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0</v>
          </cell>
          <cell r="AT3522">
            <v>0</v>
          </cell>
          <cell r="AU3522">
            <v>0</v>
          </cell>
          <cell r="AV3522">
            <v>0</v>
          </cell>
          <cell r="AW3522">
            <v>0</v>
          </cell>
          <cell r="AX3522">
            <v>0</v>
          </cell>
          <cell r="AY3522">
            <v>0</v>
          </cell>
          <cell r="AZ3522">
            <v>0</v>
          </cell>
          <cell r="BA3522">
            <v>0</v>
          </cell>
          <cell r="BB3522">
            <v>0</v>
          </cell>
          <cell r="BC3522">
            <v>0</v>
          </cell>
          <cell r="BD3522">
            <v>0</v>
          </cell>
          <cell r="BE3522">
            <v>0</v>
          </cell>
          <cell r="BF3522">
            <v>0</v>
          </cell>
          <cell r="BG3522">
            <v>0</v>
          </cell>
          <cell r="BH3522">
            <v>0</v>
          </cell>
          <cell r="BI3522">
            <v>0</v>
          </cell>
          <cell r="BJ3522">
            <v>0</v>
          </cell>
          <cell r="BK3522">
            <v>0</v>
          </cell>
          <cell r="BL3522">
            <v>0</v>
          </cell>
          <cell r="BM3522">
            <v>0</v>
          </cell>
          <cell r="BN3522">
            <v>0</v>
          </cell>
          <cell r="BO3522">
            <v>0</v>
          </cell>
          <cell r="BP3522">
            <v>0</v>
          </cell>
        </row>
        <row r="3523">
          <cell r="A3523">
            <v>20080</v>
          </cell>
          <cell r="B3523" t="str">
            <v>De Bock</v>
          </cell>
          <cell r="C3523" t="str">
            <v>Sabine</v>
          </cell>
          <cell r="D3523" t="str">
            <v>Innovation Technology</v>
          </cell>
          <cell r="E3523">
            <v>5128</v>
          </cell>
          <cell r="F3523" t="str">
            <v>Core Banking Services</v>
          </cell>
          <cell r="G3523">
            <v>5176</v>
          </cell>
          <cell r="H3523" t="str">
            <v>Custody &amp; Insurance</v>
          </cell>
          <cell r="I3523">
            <v>7126</v>
          </cell>
          <cell r="J3523" t="str">
            <v>EX2</v>
          </cell>
          <cell r="K3523" t="str">
            <v>EX2</v>
          </cell>
          <cell r="L3523" t="str">
            <v>COMP_327</v>
          </cell>
          <cell r="M3523" t="str">
            <v>Functional Analyst</v>
          </cell>
          <cell r="N3523" t="str">
            <v>Cadre Col II</v>
          </cell>
          <cell r="O3523" t="str">
            <v/>
          </cell>
          <cell r="P3523">
            <v>72213.305999999982</v>
          </cell>
          <cell r="Q3523">
            <v>883.04999999999984</v>
          </cell>
          <cell r="R3523">
            <v>107.21</v>
          </cell>
          <cell r="S3523">
            <v>0</v>
          </cell>
          <cell r="T3523">
            <v>739.34699999999998</v>
          </cell>
          <cell r="U3523">
            <v>2135.3530000000001</v>
          </cell>
          <cell r="V3523">
            <v>75971.055999999982</v>
          </cell>
          <cell r="W3523">
            <v>112.78886627569717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1.2250000000000001</v>
          </cell>
          <cell r="AE3523" t="str">
            <v>Job Level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 t="str">
            <v>Job Level</v>
          </cell>
          <cell r="AK3523">
            <v>23.73</v>
          </cell>
          <cell r="AL3523">
            <v>0</v>
          </cell>
          <cell r="AM3523">
            <v>0</v>
          </cell>
          <cell r="AN3523" t="str">
            <v>Job Level</v>
          </cell>
          <cell r="AO3523" t="str">
            <v>EX2</v>
          </cell>
          <cell r="AP3523">
            <v>24.067951162339341</v>
          </cell>
          <cell r="AQ3523" t="str">
            <v/>
          </cell>
          <cell r="AR3523">
            <v>0</v>
          </cell>
          <cell r="AS3523">
            <v>1.125</v>
          </cell>
          <cell r="AT3523">
            <v>0</v>
          </cell>
          <cell r="AU3523">
            <v>0</v>
          </cell>
          <cell r="AV3523">
            <v>0</v>
          </cell>
          <cell r="AW3523">
            <v>208.42</v>
          </cell>
          <cell r="AX3523">
            <v>0</v>
          </cell>
          <cell r="AY3523">
            <v>208.42</v>
          </cell>
          <cell r="AZ3523">
            <v>0</v>
          </cell>
          <cell r="BA3523">
            <v>0</v>
          </cell>
          <cell r="BB3523">
            <v>0</v>
          </cell>
          <cell r="BC3523">
            <v>0</v>
          </cell>
          <cell r="BD3523">
            <v>1.2250000000000001</v>
          </cell>
          <cell r="BE3523">
            <v>0</v>
          </cell>
          <cell r="BF3523">
            <v>0</v>
          </cell>
          <cell r="BG3523">
            <v>0</v>
          </cell>
          <cell r="BH3523">
            <v>296.85218796515642</v>
          </cell>
          <cell r="BI3523" t="str">
            <v/>
          </cell>
          <cell r="BJ3523">
            <v>0</v>
          </cell>
          <cell r="BK3523">
            <v>0</v>
          </cell>
          <cell r="BL3523">
            <v>0</v>
          </cell>
          <cell r="BM3523">
            <v>0</v>
          </cell>
          <cell r="BN3523">
            <v>0</v>
          </cell>
          <cell r="BO3523">
            <v>0</v>
          </cell>
          <cell r="BP3523">
            <v>0</v>
          </cell>
        </row>
        <row r="3524">
          <cell r="A3524">
            <v>20081</v>
          </cell>
          <cell r="B3524" t="str">
            <v>Vanbeggelaer</v>
          </cell>
          <cell r="C3524" t="str">
            <v>Françoise</v>
          </cell>
          <cell r="D3524" t="str">
            <v>Customer, Account &amp; Payment Services</v>
          </cell>
          <cell r="E3524">
            <v>4952</v>
          </cell>
          <cell r="F3524" t="str">
            <v>Payment Services</v>
          </cell>
          <cell r="G3524">
            <v>4956</v>
          </cell>
          <cell r="H3524" t="str">
            <v>Market Connections</v>
          </cell>
          <cell r="I3524">
            <v>5003</v>
          </cell>
          <cell r="J3524" t="str">
            <v>4B</v>
          </cell>
          <cell r="K3524">
            <v>0</v>
          </cell>
          <cell r="L3524">
            <v>0</v>
          </cell>
          <cell r="M3524">
            <v>0</v>
          </cell>
          <cell r="N3524" t="str">
            <v>Employé Belfius-New</v>
          </cell>
          <cell r="O3524" t="str">
            <v/>
          </cell>
          <cell r="P3524">
            <v>51718.089599999999</v>
          </cell>
          <cell r="Q3524">
            <v>883.08479999999997</v>
          </cell>
          <cell r="R3524">
            <v>0</v>
          </cell>
          <cell r="S3524">
            <v>0</v>
          </cell>
          <cell r="T3524">
            <v>599.48799999999994</v>
          </cell>
          <cell r="U3524">
            <v>645.74159999999995</v>
          </cell>
          <cell r="V3524">
            <v>53846.403999999995</v>
          </cell>
          <cell r="W3524" t="str">
            <v>-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.92500000000000004</v>
          </cell>
          <cell r="AE3524" t="str">
            <v>Job Level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0</v>
          </cell>
          <cell r="AM3524">
            <v>0</v>
          </cell>
          <cell r="AN3524" t="str">
            <v>Job Level</v>
          </cell>
          <cell r="AO3524">
            <v>0</v>
          </cell>
          <cell r="AP3524">
            <v>0</v>
          </cell>
          <cell r="AQ3524">
            <v>0</v>
          </cell>
          <cell r="AR3524">
            <v>0</v>
          </cell>
          <cell r="AS3524">
            <v>1</v>
          </cell>
          <cell r="AT3524">
            <v>0</v>
          </cell>
          <cell r="AU3524">
            <v>0</v>
          </cell>
          <cell r="AV3524">
            <v>0</v>
          </cell>
          <cell r="AW3524">
            <v>0</v>
          </cell>
          <cell r="AX3524">
            <v>0</v>
          </cell>
          <cell r="AY3524">
            <v>0</v>
          </cell>
          <cell r="AZ3524">
            <v>0</v>
          </cell>
          <cell r="BA3524">
            <v>0</v>
          </cell>
          <cell r="BB3524">
            <v>0</v>
          </cell>
          <cell r="BC3524">
            <v>0</v>
          </cell>
          <cell r="BD3524">
            <v>0.92500000000000004</v>
          </cell>
          <cell r="BE3524">
            <v>0</v>
          </cell>
          <cell r="BF3524">
            <v>0</v>
          </cell>
          <cell r="BG3524">
            <v>0</v>
          </cell>
          <cell r="BH3524">
            <v>0</v>
          </cell>
          <cell r="BI3524">
            <v>0</v>
          </cell>
          <cell r="BJ3524">
            <v>0</v>
          </cell>
          <cell r="BK3524">
            <v>0</v>
          </cell>
          <cell r="BL3524">
            <v>0</v>
          </cell>
          <cell r="BM3524">
            <v>0</v>
          </cell>
          <cell r="BN3524">
            <v>0</v>
          </cell>
          <cell r="BO3524">
            <v>0</v>
          </cell>
          <cell r="BP3524">
            <v>0</v>
          </cell>
        </row>
        <row r="3525">
          <cell r="A3525">
            <v>20083</v>
          </cell>
          <cell r="B3525" t="str">
            <v>van Caubergh</v>
          </cell>
          <cell r="C3525" t="str">
            <v>Isabelle</v>
          </cell>
          <cell r="D3525" t="str">
            <v>RCB-PCB Risk Management</v>
          </cell>
          <cell r="E3525">
            <v>10980</v>
          </cell>
          <cell r="F3525" t="str">
            <v>Risk Models Monitoring &amp; Tools</v>
          </cell>
          <cell r="G3525">
            <v>11354</v>
          </cell>
          <cell r="H3525" t="str">
            <v>Business specialists&amp;Transversal project</v>
          </cell>
          <cell r="I3525">
            <v>11044</v>
          </cell>
          <cell r="J3525" t="str">
            <v>EX4</v>
          </cell>
          <cell r="K3525" t="str">
            <v>EX4</v>
          </cell>
          <cell r="L3525" t="str">
            <v>COMP_1373</v>
          </cell>
          <cell r="M3525" t="str">
            <v>Advisor Risk Expert</v>
          </cell>
          <cell r="N3525" t="str">
            <v>Cadre Col II</v>
          </cell>
          <cell r="O3525" t="str">
            <v/>
          </cell>
          <cell r="P3525">
            <v>85392.085333333336</v>
          </cell>
          <cell r="Q3525">
            <v>882.83733333333328</v>
          </cell>
          <cell r="R3525">
            <v>90.18</v>
          </cell>
          <cell r="S3525">
            <v>0</v>
          </cell>
          <cell r="T3525">
            <v>1513.0755555555556</v>
          </cell>
          <cell r="U3525">
            <v>4501.9022222222229</v>
          </cell>
          <cell r="V3525">
            <v>92289.900444444444</v>
          </cell>
          <cell r="W3525">
            <v>97.464574024534116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1.2</v>
          </cell>
          <cell r="AE3525" t="str">
            <v>Job Level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 t="str">
            <v>Job Level</v>
          </cell>
          <cell r="AK3525">
            <v>63.63</v>
          </cell>
          <cell r="AL3525">
            <v>0</v>
          </cell>
          <cell r="AM3525">
            <v>0</v>
          </cell>
          <cell r="AN3525" t="str">
            <v>Job Level</v>
          </cell>
          <cell r="AO3525" t="str">
            <v>EX4</v>
          </cell>
          <cell r="AP3525">
            <v>68.205725728696052</v>
          </cell>
          <cell r="AQ3525">
            <v>0</v>
          </cell>
          <cell r="AR3525">
            <v>0</v>
          </cell>
          <cell r="AS3525">
            <v>1.2250000000000001</v>
          </cell>
          <cell r="AT3525">
            <v>0</v>
          </cell>
          <cell r="AU3525">
            <v>0</v>
          </cell>
          <cell r="AV3525">
            <v>0</v>
          </cell>
          <cell r="AW3525">
            <v>452.71</v>
          </cell>
          <cell r="AX3525">
            <v>450</v>
          </cell>
          <cell r="AY3525">
            <v>902.71</v>
          </cell>
          <cell r="AZ3525">
            <v>0</v>
          </cell>
          <cell r="BA3525">
            <v>0</v>
          </cell>
          <cell r="BB3525">
            <v>0</v>
          </cell>
          <cell r="BC3525">
            <v>0</v>
          </cell>
          <cell r="BD3525">
            <v>1.2</v>
          </cell>
          <cell r="BE3525">
            <v>0</v>
          </cell>
          <cell r="BF3525">
            <v>0</v>
          </cell>
          <cell r="BG3525">
            <v>0</v>
          </cell>
          <cell r="BH3525">
            <v>424.29238472597763</v>
          </cell>
          <cell r="BI3525">
            <v>643</v>
          </cell>
          <cell r="BJ3525">
            <v>0</v>
          </cell>
          <cell r="BK3525">
            <v>0</v>
          </cell>
          <cell r="BL3525">
            <v>0</v>
          </cell>
          <cell r="BM3525">
            <v>0</v>
          </cell>
          <cell r="BN3525">
            <v>0</v>
          </cell>
          <cell r="BO3525">
            <v>0</v>
          </cell>
          <cell r="BP3525">
            <v>0</v>
          </cell>
        </row>
        <row r="3526">
          <cell r="A3526">
            <v>20084</v>
          </cell>
          <cell r="B3526" t="str">
            <v>De Block</v>
          </cell>
          <cell r="C3526" t="str">
            <v>Denis</v>
          </cell>
          <cell r="D3526" t="str">
            <v>Innovation Technology</v>
          </cell>
          <cell r="E3526">
            <v>5128</v>
          </cell>
          <cell r="F3526" t="str">
            <v>Support for TFM, CRO, CFO, HR</v>
          </cell>
          <cell r="G3526">
            <v>5196</v>
          </cell>
          <cell r="H3526">
            <v>0</v>
          </cell>
          <cell r="I3526">
            <v>0</v>
          </cell>
          <cell r="J3526" t="str">
            <v>EX2</v>
          </cell>
          <cell r="K3526">
            <v>0</v>
          </cell>
          <cell r="L3526">
            <v>0</v>
          </cell>
          <cell r="M3526">
            <v>0</v>
          </cell>
          <cell r="N3526" t="str">
            <v>Cadre Col II</v>
          </cell>
          <cell r="O3526" t="str">
            <v xml:space="preserve">Out 2017 / 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1</v>
          </cell>
          <cell r="AE3526" t="str">
            <v>Job Level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 t="str">
            <v>Job Level</v>
          </cell>
          <cell r="AO3526">
            <v>0</v>
          </cell>
          <cell r="AP3526">
            <v>0</v>
          </cell>
          <cell r="AQ3526" t="str">
            <v/>
          </cell>
          <cell r="AR3526">
            <v>0</v>
          </cell>
          <cell r="AS3526">
            <v>0.97499999999999998</v>
          </cell>
          <cell r="AT3526">
            <v>0</v>
          </cell>
          <cell r="AU3526">
            <v>0</v>
          </cell>
          <cell r="AV3526">
            <v>0</v>
          </cell>
          <cell r="AW3526">
            <v>0</v>
          </cell>
          <cell r="AX3526">
            <v>0</v>
          </cell>
          <cell r="AY3526">
            <v>0</v>
          </cell>
          <cell r="AZ3526">
            <v>0</v>
          </cell>
          <cell r="BA3526">
            <v>0</v>
          </cell>
          <cell r="BB3526">
            <v>0</v>
          </cell>
          <cell r="BC3526">
            <v>0</v>
          </cell>
          <cell r="BD3526">
            <v>1</v>
          </cell>
          <cell r="BE3526">
            <v>0</v>
          </cell>
          <cell r="BF3526">
            <v>0</v>
          </cell>
          <cell r="BG3526">
            <v>0</v>
          </cell>
          <cell r="BH3526">
            <v>24.474462081779134</v>
          </cell>
          <cell r="BI3526" t="str">
            <v/>
          </cell>
          <cell r="BJ3526">
            <v>0</v>
          </cell>
          <cell r="BK3526">
            <v>0</v>
          </cell>
          <cell r="BL3526">
            <v>0</v>
          </cell>
          <cell r="BM3526">
            <v>0</v>
          </cell>
          <cell r="BN3526">
            <v>0</v>
          </cell>
          <cell r="BO3526">
            <v>0</v>
          </cell>
          <cell r="BP3526">
            <v>0</v>
          </cell>
        </row>
        <row r="3527">
          <cell r="A3527">
            <v>20086</v>
          </cell>
          <cell r="B3527" t="str">
            <v>Flamée</v>
          </cell>
          <cell r="C3527" t="str">
            <v>Mario</v>
          </cell>
          <cell r="D3527" t="str">
            <v>Specialised Finance</v>
          </cell>
          <cell r="E3527">
            <v>5403</v>
          </cell>
          <cell r="F3527" t="str">
            <v>Corporate Finance</v>
          </cell>
          <cell r="G3527">
            <v>5922</v>
          </cell>
          <cell r="H3527" t="str">
            <v>Trade &amp; Banks</v>
          </cell>
          <cell r="I3527">
            <v>5726</v>
          </cell>
          <cell r="J3527" t="str">
            <v>EX3</v>
          </cell>
          <cell r="K3527" t="str">
            <v>EX3</v>
          </cell>
          <cell r="L3527" t="str">
            <v>COMP_150</v>
          </cell>
          <cell r="M3527" t="str">
            <v>Conseiller International Relations</v>
          </cell>
          <cell r="N3527" t="str">
            <v>Cadre Col II</v>
          </cell>
          <cell r="O3527" t="str">
            <v xml:space="preserve">Warrants / </v>
          </cell>
          <cell r="P3527">
            <v>72205.684800000003</v>
          </cell>
          <cell r="Q3527">
            <v>882.94560000000001</v>
          </cell>
          <cell r="R3527">
            <v>90.61</v>
          </cell>
          <cell r="S3527">
            <v>1841.7460000000001</v>
          </cell>
          <cell r="T3527">
            <v>979.20680000000004</v>
          </cell>
          <cell r="U3527">
            <v>3157.7772</v>
          </cell>
          <cell r="V3527">
            <v>79067.360400000005</v>
          </cell>
          <cell r="W3527">
            <v>99.220629867137546</v>
          </cell>
          <cell r="X3527">
            <v>1105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1.05</v>
          </cell>
          <cell r="AE3527" t="str">
            <v>Job Level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 t="str">
            <v>Job Level</v>
          </cell>
          <cell r="AK3527">
            <v>56.47</v>
          </cell>
          <cell r="AL3527">
            <v>0</v>
          </cell>
          <cell r="AM3527">
            <v>0</v>
          </cell>
          <cell r="AN3527" t="str">
            <v>Job Level</v>
          </cell>
          <cell r="AO3527" t="str">
            <v>EX3</v>
          </cell>
          <cell r="AP3527">
            <v>57.060911790373211</v>
          </cell>
          <cell r="AQ3527">
            <v>0</v>
          </cell>
          <cell r="AR3527">
            <v>0</v>
          </cell>
          <cell r="AS3527">
            <v>1.0249999999999999</v>
          </cell>
          <cell r="AT3527">
            <v>0</v>
          </cell>
          <cell r="AU3527">
            <v>0</v>
          </cell>
          <cell r="AV3527">
            <v>0</v>
          </cell>
          <cell r="AW3527">
            <v>195.82</v>
          </cell>
          <cell r="AX3527">
            <v>0</v>
          </cell>
          <cell r="AY3527">
            <v>195.82</v>
          </cell>
          <cell r="AZ3527">
            <v>437</v>
          </cell>
          <cell r="BA3527">
            <v>3203.1691057149555</v>
          </cell>
          <cell r="BB3527">
            <v>4151.5</v>
          </cell>
          <cell r="BC3527">
            <v>0</v>
          </cell>
          <cell r="BD3527">
            <v>1.05</v>
          </cell>
          <cell r="BE3527">
            <v>0</v>
          </cell>
          <cell r="BF3527">
            <v>0</v>
          </cell>
          <cell r="BG3527">
            <v>0</v>
          </cell>
          <cell r="BH3527">
            <v>192.97722485475001</v>
          </cell>
          <cell r="BI3527">
            <v>0</v>
          </cell>
          <cell r="BJ3527">
            <v>0</v>
          </cell>
          <cell r="BK3527">
            <v>0</v>
          </cell>
          <cell r="BL3527">
            <v>0</v>
          </cell>
          <cell r="BM3527">
            <v>3290.9783928328125</v>
          </cell>
          <cell r="BN3527">
            <v>440</v>
          </cell>
          <cell r="BO3527">
            <v>3290.9783928328125</v>
          </cell>
          <cell r="BP3527">
            <v>4180</v>
          </cell>
        </row>
        <row r="3528">
          <cell r="A3528">
            <v>20087</v>
          </cell>
          <cell r="B3528" t="str">
            <v>Guery</v>
          </cell>
          <cell r="C3528" t="str">
            <v>Alan</v>
          </cell>
          <cell r="D3528" t="str">
            <v>Customer Services Securities</v>
          </cell>
          <cell r="E3528">
            <v>4821</v>
          </cell>
          <cell r="F3528" t="str">
            <v>Order Management</v>
          </cell>
          <cell r="G3528">
            <v>4827</v>
          </cell>
          <cell r="H3528" t="str">
            <v>DVP Settlement &amp; transfers Securities</v>
          </cell>
          <cell r="I3528">
            <v>10507</v>
          </cell>
          <cell r="J3528">
            <v>5</v>
          </cell>
          <cell r="K3528">
            <v>0</v>
          </cell>
          <cell r="L3528">
            <v>0</v>
          </cell>
          <cell r="M3528">
            <v>0</v>
          </cell>
          <cell r="N3528" t="str">
            <v>Employé Belfius-New</v>
          </cell>
          <cell r="O3528" t="str">
            <v/>
          </cell>
          <cell r="P3528">
            <v>48240.03839999999</v>
          </cell>
          <cell r="Q3528">
            <v>882.94560000000001</v>
          </cell>
          <cell r="R3528">
            <v>0</v>
          </cell>
          <cell r="S3528">
            <v>0</v>
          </cell>
          <cell r="T3528">
            <v>801.68599999999992</v>
          </cell>
          <cell r="U3528">
            <v>645.61239999999998</v>
          </cell>
          <cell r="V3528">
            <v>50570.282399999989</v>
          </cell>
          <cell r="W3528" t="str">
            <v>-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1.2</v>
          </cell>
          <cell r="AE3528" t="str">
            <v>Job Level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0</v>
          </cell>
          <cell r="AN3528" t="str">
            <v>Job Level</v>
          </cell>
          <cell r="AO3528">
            <v>0</v>
          </cell>
          <cell r="AP3528">
            <v>0</v>
          </cell>
          <cell r="AQ3528">
            <v>0</v>
          </cell>
          <cell r="AR3528">
            <v>0</v>
          </cell>
          <cell r="AS3528">
            <v>1</v>
          </cell>
          <cell r="AT3528">
            <v>0</v>
          </cell>
          <cell r="AU3528">
            <v>0</v>
          </cell>
          <cell r="AV3528">
            <v>0</v>
          </cell>
          <cell r="AW3528">
            <v>0</v>
          </cell>
          <cell r="AX3528">
            <v>0</v>
          </cell>
          <cell r="AY3528">
            <v>0</v>
          </cell>
          <cell r="AZ3528">
            <v>0</v>
          </cell>
          <cell r="BA3528">
            <v>0</v>
          </cell>
          <cell r="BB3528">
            <v>0</v>
          </cell>
          <cell r="BC3528">
            <v>0</v>
          </cell>
          <cell r="BD3528">
            <v>1.2</v>
          </cell>
          <cell r="BE3528">
            <v>0</v>
          </cell>
          <cell r="BF3528">
            <v>0</v>
          </cell>
          <cell r="BG3528">
            <v>0</v>
          </cell>
          <cell r="BH3528">
            <v>0</v>
          </cell>
          <cell r="BI3528">
            <v>0</v>
          </cell>
          <cell r="BJ3528">
            <v>0</v>
          </cell>
          <cell r="BK3528">
            <v>0</v>
          </cell>
          <cell r="BL3528">
            <v>0</v>
          </cell>
          <cell r="BM3528">
            <v>0</v>
          </cell>
          <cell r="BN3528">
            <v>0</v>
          </cell>
          <cell r="BO3528">
            <v>0</v>
          </cell>
          <cell r="BP3528">
            <v>0</v>
          </cell>
        </row>
        <row r="3529">
          <cell r="A3529">
            <v>20090</v>
          </cell>
          <cell r="B3529" t="str">
            <v>Smet</v>
          </cell>
          <cell r="C3529" t="str">
            <v>Inge</v>
          </cell>
          <cell r="D3529" t="str">
            <v>Wealth Management</v>
          </cell>
          <cell r="E3529">
            <v>5313</v>
          </cell>
          <cell r="F3529" t="str">
            <v>Distribution Wealth Management</v>
          </cell>
          <cell r="G3529">
            <v>11666</v>
          </cell>
          <cell r="H3529" t="str">
            <v>Commercial Assistant (PWM)</v>
          </cell>
          <cell r="I3529">
            <v>11701</v>
          </cell>
          <cell r="J3529" t="str">
            <v>EX1</v>
          </cell>
          <cell r="K3529" t="str">
            <v>EX1</v>
          </cell>
          <cell r="L3529" t="str">
            <v>COMP_582</v>
          </cell>
          <cell r="M3529" t="str">
            <v>Private Commercial Assistant SR</v>
          </cell>
          <cell r="N3529" t="str">
            <v>Cadre Col II</v>
          </cell>
          <cell r="O3529" t="str">
            <v/>
          </cell>
          <cell r="P3529">
            <v>58504.368000000009</v>
          </cell>
          <cell r="Q3529">
            <v>882.94560000000001</v>
          </cell>
          <cell r="R3529">
            <v>102.63</v>
          </cell>
          <cell r="S3529">
            <v>1841.3584000000001</v>
          </cell>
          <cell r="T3529">
            <v>420.54599999999994</v>
          </cell>
          <cell r="U3529">
            <v>1808.0247999999999</v>
          </cell>
          <cell r="V3529">
            <v>63457.242800000007</v>
          </cell>
          <cell r="W3529">
            <v>111.31847161504247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1.5</v>
          </cell>
          <cell r="AE3529" t="str">
            <v>Above Job level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 t="str">
            <v>Job Level</v>
          </cell>
          <cell r="AK3529">
            <v>20.99</v>
          </cell>
          <cell r="AL3529">
            <v>0</v>
          </cell>
          <cell r="AM3529">
            <v>0</v>
          </cell>
          <cell r="AN3529" t="str">
            <v>Above Job level</v>
          </cell>
          <cell r="AO3529" t="str">
            <v>EX1</v>
          </cell>
          <cell r="AP3529">
            <v>30.619203004634073</v>
          </cell>
          <cell r="AQ3529">
            <v>0</v>
          </cell>
          <cell r="AR3529">
            <v>0</v>
          </cell>
          <cell r="AS3529">
            <v>1.2250000000000001</v>
          </cell>
          <cell r="AT3529">
            <v>0</v>
          </cell>
          <cell r="AU3529">
            <v>0</v>
          </cell>
          <cell r="AV3529">
            <v>0</v>
          </cell>
          <cell r="AW3529">
            <v>415.43</v>
          </cell>
          <cell r="AX3529">
            <v>800</v>
          </cell>
          <cell r="AY3529">
            <v>1215.43</v>
          </cell>
          <cell r="AZ3529">
            <v>0</v>
          </cell>
          <cell r="BA3529">
            <v>0</v>
          </cell>
          <cell r="BB3529">
            <v>0</v>
          </cell>
          <cell r="BC3529">
            <v>0</v>
          </cell>
          <cell r="BD3529">
            <v>1.5</v>
          </cell>
          <cell r="BE3529">
            <v>0</v>
          </cell>
          <cell r="BF3529">
            <v>0</v>
          </cell>
          <cell r="BG3529">
            <v>0</v>
          </cell>
          <cell r="BH3529">
            <v>788.97239999999999</v>
          </cell>
          <cell r="BI3529">
            <v>900</v>
          </cell>
          <cell r="BJ3529">
            <v>0</v>
          </cell>
          <cell r="BK3529">
            <v>0</v>
          </cell>
          <cell r="BL3529">
            <v>0</v>
          </cell>
          <cell r="BM3529">
            <v>0</v>
          </cell>
          <cell r="BN3529">
            <v>0</v>
          </cell>
          <cell r="BO3529">
            <v>0</v>
          </cell>
          <cell r="BP3529">
            <v>0</v>
          </cell>
        </row>
        <row r="3530">
          <cell r="A3530">
            <v>20092</v>
          </cell>
          <cell r="B3530" t="str">
            <v>Dilles</v>
          </cell>
          <cell r="C3530" t="str">
            <v>Chris</v>
          </cell>
          <cell r="D3530" t="str">
            <v>Customer Loan Services</v>
          </cell>
          <cell r="E3530">
            <v>5560</v>
          </cell>
          <cell r="F3530" t="str">
            <v>Business &amp; Corporate loans</v>
          </cell>
          <cell r="G3530">
            <v>11035</v>
          </cell>
          <cell r="H3530" t="str">
            <v>Analyse Office Anvers</v>
          </cell>
          <cell r="I3530">
            <v>8504</v>
          </cell>
          <cell r="J3530" t="str">
            <v>EX2</v>
          </cell>
          <cell r="K3530" t="str">
            <v>EX3</v>
          </cell>
          <cell r="L3530" t="str">
            <v>COMP_155</v>
          </cell>
          <cell r="M3530" t="str">
            <v>Principal Risk Management</v>
          </cell>
          <cell r="N3530" t="str">
            <v>Cadre Col II</v>
          </cell>
          <cell r="O3530" t="str">
            <v xml:space="preserve">Stage band sup / </v>
          </cell>
          <cell r="P3530">
            <v>61640.404800000004</v>
          </cell>
          <cell r="Q3530">
            <v>882.94560000000001</v>
          </cell>
          <cell r="R3530">
            <v>91.52</v>
          </cell>
          <cell r="S3530">
            <v>0</v>
          </cell>
          <cell r="T3530">
            <v>880.49800000000005</v>
          </cell>
          <cell r="U3530">
            <v>2135.2883999999999</v>
          </cell>
          <cell r="V3530">
            <v>65539.136800000007</v>
          </cell>
          <cell r="W3530">
            <v>97.308604954781231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1.05</v>
          </cell>
          <cell r="AE3530" t="str">
            <v>Job Level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 t="str">
            <v>Job Level</v>
          </cell>
          <cell r="AK3530">
            <v>47.46</v>
          </cell>
          <cell r="AL3530">
            <v>0</v>
          </cell>
          <cell r="AM3530">
            <v>0</v>
          </cell>
          <cell r="AN3530" t="str">
            <v>Job Level</v>
          </cell>
          <cell r="AO3530" t="str">
            <v>EX3</v>
          </cell>
          <cell r="AP3530">
            <v>229.03818477295044</v>
          </cell>
          <cell r="AQ3530">
            <v>0</v>
          </cell>
          <cell r="AR3530">
            <v>0</v>
          </cell>
          <cell r="AS3530">
            <v>1.175</v>
          </cell>
          <cell r="AT3530">
            <v>0</v>
          </cell>
          <cell r="AU3530">
            <v>0</v>
          </cell>
          <cell r="AV3530">
            <v>0</v>
          </cell>
          <cell r="AW3530">
            <v>326.39</v>
          </cell>
          <cell r="AX3530">
            <v>0</v>
          </cell>
          <cell r="AY3530">
            <v>326.39</v>
          </cell>
          <cell r="AZ3530">
            <v>0</v>
          </cell>
          <cell r="BA3530">
            <v>0</v>
          </cell>
          <cell r="BB3530">
            <v>0</v>
          </cell>
          <cell r="BC3530">
            <v>0</v>
          </cell>
          <cell r="BD3530">
            <v>1.05</v>
          </cell>
          <cell r="BE3530">
            <v>0</v>
          </cell>
          <cell r="BF3530">
            <v>0</v>
          </cell>
          <cell r="BG3530">
            <v>0</v>
          </cell>
          <cell r="BH3530">
            <v>195.06491889904689</v>
          </cell>
          <cell r="BI3530">
            <v>0</v>
          </cell>
          <cell r="BJ3530">
            <v>0</v>
          </cell>
          <cell r="BK3530">
            <v>0</v>
          </cell>
          <cell r="BL3530">
            <v>0</v>
          </cell>
          <cell r="BM3530">
            <v>0</v>
          </cell>
          <cell r="BN3530">
            <v>0</v>
          </cell>
          <cell r="BO3530">
            <v>0</v>
          </cell>
          <cell r="BP3530">
            <v>0</v>
          </cell>
        </row>
        <row r="3531">
          <cell r="A3531">
            <v>20094</v>
          </cell>
          <cell r="B3531" t="str">
            <v>Gilleman</v>
          </cell>
          <cell r="C3531" t="str">
            <v>Françoise</v>
          </cell>
          <cell r="D3531" t="str">
            <v>Corporate Office CSIT &amp; Procurement</v>
          </cell>
          <cell r="E3531">
            <v>12532</v>
          </cell>
          <cell r="F3531" t="str">
            <v>Procurement</v>
          </cell>
          <cell r="G3531">
            <v>11100</v>
          </cell>
          <cell r="H3531" t="str">
            <v>Procurement Operations &amp; Projects</v>
          </cell>
          <cell r="I3531">
            <v>12131</v>
          </cell>
          <cell r="J3531" t="str">
            <v>EX1</v>
          </cell>
          <cell r="K3531" t="str">
            <v>EX1</v>
          </cell>
          <cell r="L3531" t="str">
            <v>COMP_1408</v>
          </cell>
          <cell r="M3531" t="str">
            <v>Purchasing Analyst</v>
          </cell>
          <cell r="N3531" t="str">
            <v>Cadre Col II</v>
          </cell>
          <cell r="O3531" t="str">
            <v/>
          </cell>
          <cell r="P3531">
            <v>62083.547999999995</v>
          </cell>
          <cell r="Q3531">
            <v>0</v>
          </cell>
          <cell r="R3531">
            <v>108.83</v>
          </cell>
          <cell r="S3531">
            <v>0</v>
          </cell>
          <cell r="T3531">
            <v>0</v>
          </cell>
          <cell r="U3531">
            <v>1807.9924999999998</v>
          </cell>
          <cell r="V3531">
            <v>63891.540499999996</v>
          </cell>
          <cell r="W3531">
            <v>111.99933922292907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1</v>
          </cell>
          <cell r="AE3531" t="str">
            <v>Job Level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 t="str">
            <v>Job Level</v>
          </cell>
          <cell r="AK3531">
            <v>20.09</v>
          </cell>
          <cell r="AL3531">
            <v>0</v>
          </cell>
          <cell r="AM3531">
            <v>0</v>
          </cell>
          <cell r="AN3531" t="str">
            <v>Job Level</v>
          </cell>
          <cell r="AO3531" t="str">
            <v>EX1</v>
          </cell>
          <cell r="AP3531">
            <v>20.372475372916597</v>
          </cell>
          <cell r="AQ3531">
            <v>0</v>
          </cell>
          <cell r="AR3531">
            <v>0</v>
          </cell>
          <cell r="AS3531">
            <v>1.075</v>
          </cell>
          <cell r="AT3531">
            <v>0</v>
          </cell>
          <cell r="AU3531">
            <v>0</v>
          </cell>
          <cell r="AV3531">
            <v>0</v>
          </cell>
          <cell r="AW3531">
            <v>137.99</v>
          </cell>
          <cell r="AX3531">
            <v>0</v>
          </cell>
          <cell r="AY3531">
            <v>137.99</v>
          </cell>
          <cell r="AZ3531">
            <v>0</v>
          </cell>
          <cell r="BA3531">
            <v>0</v>
          </cell>
          <cell r="BB3531">
            <v>0</v>
          </cell>
          <cell r="BC3531">
            <v>0</v>
          </cell>
          <cell r="BD3531">
            <v>1</v>
          </cell>
          <cell r="BE3531">
            <v>0</v>
          </cell>
          <cell r="BF3531">
            <v>0</v>
          </cell>
          <cell r="BG3531">
            <v>0</v>
          </cell>
          <cell r="BH3531">
            <v>84.01728</v>
          </cell>
          <cell r="BI3531">
            <v>0</v>
          </cell>
          <cell r="BJ3531">
            <v>0</v>
          </cell>
          <cell r="BK3531">
            <v>0</v>
          </cell>
          <cell r="BL3531">
            <v>0</v>
          </cell>
          <cell r="BM3531">
            <v>0</v>
          </cell>
          <cell r="BN3531">
            <v>0</v>
          </cell>
          <cell r="BO3531">
            <v>0</v>
          </cell>
          <cell r="BP3531">
            <v>0</v>
          </cell>
        </row>
        <row r="3532">
          <cell r="A3532">
            <v>20096</v>
          </cell>
          <cell r="B3532" t="str">
            <v>Van Huychem</v>
          </cell>
          <cell r="C3532" t="str">
            <v>Dirk</v>
          </cell>
          <cell r="D3532" t="str">
            <v>Risk Framework &amp; ORM</v>
          </cell>
          <cell r="E3532">
            <v>11034</v>
          </cell>
          <cell r="F3532" t="str">
            <v>Regulatory, Corporate Office &amp; ORM</v>
          </cell>
          <cell r="G3532">
            <v>11355</v>
          </cell>
          <cell r="H3532" t="str">
            <v>Regul.Watch, Governance</v>
          </cell>
          <cell r="I3532">
            <v>12101</v>
          </cell>
          <cell r="J3532" t="str">
            <v>EX4</v>
          </cell>
          <cell r="K3532" t="str">
            <v>EX4</v>
          </cell>
          <cell r="L3532" t="str">
            <v>COMP_1373</v>
          </cell>
          <cell r="M3532" t="str">
            <v>Advisor Risk Expert</v>
          </cell>
          <cell r="N3532" t="str">
            <v>Cadre Col II</v>
          </cell>
          <cell r="O3532" t="str">
            <v/>
          </cell>
          <cell r="P3532">
            <v>111635.61600000001</v>
          </cell>
          <cell r="Q3532">
            <v>0</v>
          </cell>
          <cell r="R3532">
            <v>117.83</v>
          </cell>
          <cell r="S3532">
            <v>7332.6167999999998</v>
          </cell>
          <cell r="T3532">
            <v>0</v>
          </cell>
          <cell r="U3532">
            <v>4501.8447999999999</v>
          </cell>
          <cell r="V3532">
            <v>123470.07760000002</v>
          </cell>
          <cell r="W3532">
            <v>130.32112658032005</v>
          </cell>
          <cell r="X3532">
            <v>1105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1.175</v>
          </cell>
          <cell r="AE3532" t="str">
            <v>Job Level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 t="str">
            <v>Job Level</v>
          </cell>
          <cell r="AK3532">
            <v>31.81</v>
          </cell>
          <cell r="AL3532">
            <v>0</v>
          </cell>
          <cell r="AM3532">
            <v>0</v>
          </cell>
          <cell r="AN3532" t="str">
            <v>Job Level</v>
          </cell>
          <cell r="AO3532" t="str">
            <v>EX4</v>
          </cell>
          <cell r="AP3532">
            <v>34.102862866629948</v>
          </cell>
          <cell r="AQ3532">
            <v>0</v>
          </cell>
          <cell r="AR3532">
            <v>0</v>
          </cell>
          <cell r="AS3532">
            <v>1.05</v>
          </cell>
          <cell r="AT3532">
            <v>0</v>
          </cell>
          <cell r="AU3532">
            <v>0</v>
          </cell>
          <cell r="AV3532">
            <v>0</v>
          </cell>
          <cell r="AW3532">
            <v>224.12</v>
          </cell>
          <cell r="AX3532">
            <v>0</v>
          </cell>
          <cell r="AY3532">
            <v>224.12</v>
          </cell>
          <cell r="AZ3532">
            <v>0</v>
          </cell>
          <cell r="BA3532">
            <v>0</v>
          </cell>
          <cell r="BB3532">
            <v>0</v>
          </cell>
          <cell r="BC3532">
            <v>0</v>
          </cell>
          <cell r="BD3532">
            <v>1.175</v>
          </cell>
          <cell r="BE3532">
            <v>0</v>
          </cell>
          <cell r="BF3532">
            <v>0</v>
          </cell>
          <cell r="BG3532">
            <v>0</v>
          </cell>
          <cell r="BH3532">
            <v>423.94794726731214</v>
          </cell>
          <cell r="BI3532">
            <v>0</v>
          </cell>
          <cell r="BJ3532">
            <v>0</v>
          </cell>
          <cell r="BK3532">
            <v>0</v>
          </cell>
          <cell r="BL3532">
            <v>0</v>
          </cell>
          <cell r="BM3532">
            <v>0</v>
          </cell>
          <cell r="BN3532">
            <v>0</v>
          </cell>
          <cell r="BO3532">
            <v>0</v>
          </cell>
          <cell r="BP3532">
            <v>0</v>
          </cell>
        </row>
        <row r="3533">
          <cell r="A3533">
            <v>20100</v>
          </cell>
          <cell r="B3533" t="str">
            <v>Paquot</v>
          </cell>
          <cell r="C3533" t="str">
            <v>Claude</v>
          </cell>
          <cell r="D3533" t="str">
            <v>Innovation Technology</v>
          </cell>
          <cell r="E3533">
            <v>5128</v>
          </cell>
          <cell r="F3533" t="str">
            <v>Core Banking Services</v>
          </cell>
          <cell r="G3533">
            <v>5176</v>
          </cell>
          <cell r="H3533" t="str">
            <v>PWB &amp; Origination RCB</v>
          </cell>
          <cell r="I3533">
            <v>5183</v>
          </cell>
          <cell r="J3533" t="str">
            <v>EX1</v>
          </cell>
          <cell r="K3533" t="str">
            <v>EX1</v>
          </cell>
          <cell r="L3533" t="str">
            <v>COMP_333</v>
          </cell>
          <cell r="M3533" t="str">
            <v>Technical Designer</v>
          </cell>
          <cell r="N3533" t="str">
            <v>Cadre Col II</v>
          </cell>
          <cell r="O3533" t="str">
            <v/>
          </cell>
          <cell r="P3533">
            <v>71095.425600000002</v>
          </cell>
          <cell r="Q3533">
            <v>882.94560000000001</v>
          </cell>
          <cell r="R3533">
            <v>124.7</v>
          </cell>
          <cell r="S3533">
            <v>0</v>
          </cell>
          <cell r="T3533">
            <v>493.02719999999994</v>
          </cell>
          <cell r="U3533">
            <v>1808.0247999999999</v>
          </cell>
          <cell r="V3533">
            <v>74279.423200000005</v>
          </cell>
          <cell r="W3533">
            <v>130.28467014395369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1.25</v>
          </cell>
          <cell r="AE3533" t="str">
            <v>Job Level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 t="str">
            <v>Job Level</v>
          </cell>
          <cell r="AK3533">
            <v>20.09</v>
          </cell>
          <cell r="AL3533">
            <v>0</v>
          </cell>
          <cell r="AM3533">
            <v>0</v>
          </cell>
          <cell r="AN3533" t="str">
            <v>Job Level</v>
          </cell>
          <cell r="AO3533" t="str">
            <v>EX1</v>
          </cell>
          <cell r="AP3533">
            <v>20.372475372916597</v>
          </cell>
          <cell r="AQ3533" t="str">
            <v/>
          </cell>
          <cell r="AR3533">
            <v>0</v>
          </cell>
          <cell r="AS3533">
            <v>1.2</v>
          </cell>
          <cell r="AT3533">
            <v>0</v>
          </cell>
          <cell r="AU3533">
            <v>0</v>
          </cell>
          <cell r="AV3533">
            <v>0</v>
          </cell>
          <cell r="AW3533">
            <v>307.23</v>
          </cell>
          <cell r="AX3533">
            <v>0</v>
          </cell>
          <cell r="AY3533">
            <v>307.23</v>
          </cell>
          <cell r="AZ3533">
            <v>0</v>
          </cell>
          <cell r="BA3533">
            <v>0</v>
          </cell>
          <cell r="BB3533">
            <v>0</v>
          </cell>
          <cell r="BC3533">
            <v>0</v>
          </cell>
          <cell r="BD3533">
            <v>1.25</v>
          </cell>
          <cell r="BE3533">
            <v>0</v>
          </cell>
          <cell r="BF3533">
            <v>0</v>
          </cell>
          <cell r="BG3533">
            <v>0</v>
          </cell>
          <cell r="BH3533">
            <v>346.65332812499997</v>
          </cell>
          <cell r="BI3533" t="str">
            <v/>
          </cell>
          <cell r="BJ3533">
            <v>0</v>
          </cell>
          <cell r="BK3533">
            <v>0</v>
          </cell>
          <cell r="BL3533">
            <v>0</v>
          </cell>
          <cell r="BM3533">
            <v>0</v>
          </cell>
          <cell r="BN3533">
            <v>0</v>
          </cell>
          <cell r="BO3533">
            <v>0</v>
          </cell>
          <cell r="BP3533">
            <v>0</v>
          </cell>
        </row>
        <row r="3534">
          <cell r="A3534">
            <v>20101</v>
          </cell>
          <cell r="B3534" t="str">
            <v>Copette</v>
          </cell>
          <cell r="C3534" t="str">
            <v>Pascale</v>
          </cell>
          <cell r="D3534" t="str">
            <v>Servicing PCB</v>
          </cell>
          <cell r="E3534">
            <v>12133</v>
          </cell>
          <cell r="F3534" t="str">
            <v>Servicing PCB Sud</v>
          </cell>
          <cell r="G3534">
            <v>10892</v>
          </cell>
          <cell r="H3534" t="str">
            <v>Servicing PCB Sud</v>
          </cell>
          <cell r="I3534">
            <v>5303</v>
          </cell>
          <cell r="J3534">
            <v>5</v>
          </cell>
          <cell r="K3534">
            <v>0</v>
          </cell>
          <cell r="L3534">
            <v>0</v>
          </cell>
          <cell r="M3534">
            <v>0</v>
          </cell>
          <cell r="N3534" t="str">
            <v>Employé Belfius-New</v>
          </cell>
          <cell r="O3534" t="str">
            <v/>
          </cell>
          <cell r="P3534">
            <v>55520.337599999999</v>
          </cell>
          <cell r="Q3534">
            <v>882.94560000000001</v>
          </cell>
          <cell r="R3534">
            <v>0</v>
          </cell>
          <cell r="S3534">
            <v>0</v>
          </cell>
          <cell r="T3534">
            <v>369.38279999999997</v>
          </cell>
          <cell r="U3534">
            <v>645.61239999999998</v>
          </cell>
          <cell r="V3534">
            <v>57418.278399999996</v>
          </cell>
          <cell r="W3534" t="str">
            <v>-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1.175</v>
          </cell>
          <cell r="AE3534" t="str">
            <v>Job Level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 t="str">
            <v>Job Level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1.175</v>
          </cell>
          <cell r="AT3534">
            <v>0</v>
          </cell>
          <cell r="AU3534">
            <v>0</v>
          </cell>
          <cell r="AV3534">
            <v>0</v>
          </cell>
          <cell r="AW3534">
            <v>0</v>
          </cell>
          <cell r="AX3534">
            <v>0</v>
          </cell>
          <cell r="AY3534">
            <v>0</v>
          </cell>
          <cell r="AZ3534">
            <v>0</v>
          </cell>
          <cell r="BA3534">
            <v>0</v>
          </cell>
          <cell r="BB3534">
            <v>0</v>
          </cell>
          <cell r="BC3534">
            <v>0</v>
          </cell>
          <cell r="BD3534">
            <v>1.175</v>
          </cell>
          <cell r="BE3534">
            <v>0</v>
          </cell>
          <cell r="BF3534">
            <v>0</v>
          </cell>
          <cell r="BG3534">
            <v>0</v>
          </cell>
          <cell r="BH3534">
            <v>0</v>
          </cell>
          <cell r="BI3534">
            <v>0</v>
          </cell>
          <cell r="BJ3534">
            <v>0</v>
          </cell>
          <cell r="BK3534">
            <v>0</v>
          </cell>
          <cell r="BL3534">
            <v>0</v>
          </cell>
          <cell r="BM3534">
            <v>0</v>
          </cell>
          <cell r="BN3534">
            <v>0</v>
          </cell>
          <cell r="BO3534">
            <v>0</v>
          </cell>
          <cell r="BP3534">
            <v>0</v>
          </cell>
        </row>
        <row r="3535">
          <cell r="A3535">
            <v>20102</v>
          </cell>
          <cell r="B3535" t="str">
            <v>Chantraine</v>
          </cell>
          <cell r="C3535" t="str">
            <v>Daniel</v>
          </cell>
          <cell r="D3535" t="str">
            <v>ALM</v>
          </cell>
          <cell r="E3535">
            <v>5334</v>
          </cell>
          <cell r="F3535" t="str">
            <v>Hedge Accounting &amp; MO</v>
          </cell>
          <cell r="G3535">
            <v>6391</v>
          </cell>
          <cell r="H3535" t="str">
            <v>Hedge Accounting &amp; MO</v>
          </cell>
          <cell r="I3535">
            <v>6391</v>
          </cell>
          <cell r="J3535" t="str">
            <v>EX2</v>
          </cell>
          <cell r="K3535" t="str">
            <v>EX2</v>
          </cell>
          <cell r="L3535" t="str">
            <v>COMP_374</v>
          </cell>
          <cell r="M3535" t="str">
            <v>Senior Risk Manager</v>
          </cell>
          <cell r="N3535" t="str">
            <v>Cadre Col II</v>
          </cell>
          <cell r="O3535" t="str">
            <v/>
          </cell>
          <cell r="P3535">
            <v>73571.236800000013</v>
          </cell>
          <cell r="Q3535">
            <v>882.94560000000001</v>
          </cell>
          <cell r="R3535">
            <v>109.23</v>
          </cell>
          <cell r="S3535">
            <v>0</v>
          </cell>
          <cell r="T3535">
            <v>1222.3612000000001</v>
          </cell>
          <cell r="U3535">
            <v>2135.2883999999999</v>
          </cell>
          <cell r="V3535">
            <v>77811.832000000024</v>
          </cell>
          <cell r="W3535">
            <v>115.52594164571664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1.3</v>
          </cell>
          <cell r="AE3535" t="str">
            <v>Above Job level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 t="str">
            <v>Job Level</v>
          </cell>
          <cell r="AK3535">
            <v>23.93</v>
          </cell>
          <cell r="AL3535">
            <v>0</v>
          </cell>
          <cell r="AM3535">
            <v>0</v>
          </cell>
          <cell r="AN3535" t="str">
            <v>Above Job level</v>
          </cell>
          <cell r="AO3535" t="str">
            <v>EX2</v>
          </cell>
          <cell r="AP3535">
            <v>37.339564485686424</v>
          </cell>
          <cell r="AQ3535">
            <v>0</v>
          </cell>
          <cell r="AR3535">
            <v>0</v>
          </cell>
          <cell r="AS3535">
            <v>1.1499999999999999</v>
          </cell>
          <cell r="AT3535">
            <v>0</v>
          </cell>
          <cell r="AU3535">
            <v>0</v>
          </cell>
          <cell r="AV3535">
            <v>0</v>
          </cell>
          <cell r="AW3535">
            <v>313.86</v>
          </cell>
          <cell r="AX3535">
            <v>0</v>
          </cell>
          <cell r="AY3535">
            <v>313.86</v>
          </cell>
          <cell r="AZ3535">
            <v>0</v>
          </cell>
          <cell r="BA3535">
            <v>0</v>
          </cell>
          <cell r="BB3535">
            <v>0</v>
          </cell>
          <cell r="BC3535">
            <v>0</v>
          </cell>
          <cell r="BD3535">
            <v>1.3</v>
          </cell>
          <cell r="BE3535">
            <v>0</v>
          </cell>
          <cell r="BF3535">
            <v>0</v>
          </cell>
          <cell r="BG3535">
            <v>0</v>
          </cell>
          <cell r="BH3535">
            <v>601.56604812049193</v>
          </cell>
          <cell r="BI3535">
            <v>0</v>
          </cell>
          <cell r="BJ3535">
            <v>0</v>
          </cell>
          <cell r="BK3535">
            <v>0</v>
          </cell>
          <cell r="BL3535">
            <v>0</v>
          </cell>
          <cell r="BM3535">
            <v>0</v>
          </cell>
          <cell r="BN3535">
            <v>0</v>
          </cell>
          <cell r="BO3535">
            <v>0</v>
          </cell>
          <cell r="BP3535">
            <v>0</v>
          </cell>
        </row>
        <row r="3536">
          <cell r="A3536">
            <v>20104</v>
          </cell>
          <cell r="B3536" t="str">
            <v>De Bondt</v>
          </cell>
          <cell r="C3536" t="str">
            <v>Els</v>
          </cell>
          <cell r="D3536" t="str">
            <v>Non-Actif</v>
          </cell>
          <cell r="E3536">
            <v>6156</v>
          </cell>
          <cell r="F3536" t="str">
            <v>Non-Actif - Plan social(58+) - 2013-2016</v>
          </cell>
          <cell r="G3536">
            <v>11502</v>
          </cell>
          <cell r="H3536" t="str">
            <v>Non-Actif - Plan social(58+) - 2013-2016</v>
          </cell>
          <cell r="I3536">
            <v>11502</v>
          </cell>
          <cell r="J3536" t="str">
            <v>EX2</v>
          </cell>
          <cell r="K3536">
            <v>0</v>
          </cell>
          <cell r="L3536">
            <v>0</v>
          </cell>
          <cell r="M3536">
            <v>0</v>
          </cell>
          <cell r="N3536" t="str">
            <v>Cadre Col II</v>
          </cell>
          <cell r="O3536" t="str">
            <v/>
          </cell>
          <cell r="P3536">
            <v>80575.363200000007</v>
          </cell>
          <cell r="Q3536">
            <v>883.08479999999997</v>
          </cell>
          <cell r="R3536">
            <v>119.62</v>
          </cell>
          <cell r="S3536">
            <v>0</v>
          </cell>
          <cell r="T3536">
            <v>548.58320000000003</v>
          </cell>
          <cell r="U3536">
            <v>0</v>
          </cell>
          <cell r="V3536">
            <v>82007.031199999998</v>
          </cell>
          <cell r="W3536">
            <v>121.74541550368089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1</v>
          </cell>
          <cell r="AT3536">
            <v>0</v>
          </cell>
          <cell r="AU3536">
            <v>0</v>
          </cell>
          <cell r="AV3536">
            <v>0</v>
          </cell>
          <cell r="AW3536">
            <v>0</v>
          </cell>
          <cell r="AX3536">
            <v>0</v>
          </cell>
          <cell r="AY3536">
            <v>0</v>
          </cell>
          <cell r="AZ3536">
            <v>0</v>
          </cell>
          <cell r="BA3536">
            <v>0</v>
          </cell>
          <cell r="BB3536">
            <v>0</v>
          </cell>
          <cell r="BC3536">
            <v>0</v>
          </cell>
          <cell r="BD3536">
            <v>0</v>
          </cell>
          <cell r="BE3536">
            <v>0</v>
          </cell>
          <cell r="BF3536">
            <v>0</v>
          </cell>
          <cell r="BG3536">
            <v>0</v>
          </cell>
          <cell r="BH3536">
            <v>0</v>
          </cell>
          <cell r="BI3536">
            <v>0</v>
          </cell>
          <cell r="BJ3536">
            <v>0</v>
          </cell>
          <cell r="BK3536">
            <v>0</v>
          </cell>
          <cell r="BL3536">
            <v>0</v>
          </cell>
          <cell r="BM3536">
            <v>0</v>
          </cell>
          <cell r="BN3536">
            <v>0</v>
          </cell>
          <cell r="BO3536">
            <v>0</v>
          </cell>
          <cell r="BP3536">
            <v>0</v>
          </cell>
        </row>
        <row r="3537">
          <cell r="A3537">
            <v>20106</v>
          </cell>
          <cell r="B3537" t="str">
            <v>Warnier</v>
          </cell>
          <cell r="C3537" t="str">
            <v>Philippe</v>
          </cell>
          <cell r="D3537" t="str">
            <v>Customer, Account &amp; Payment Services</v>
          </cell>
          <cell r="E3537">
            <v>4952</v>
          </cell>
          <cell r="F3537" t="str">
            <v>Customer Logistics &amp; Business Security</v>
          </cell>
          <cell r="G3537">
            <v>6840</v>
          </cell>
          <cell r="H3537" t="str">
            <v>Equipe de jour - Team</v>
          </cell>
          <cell r="I3537">
            <v>6067</v>
          </cell>
          <cell r="J3537">
            <v>3</v>
          </cell>
          <cell r="K3537">
            <v>0</v>
          </cell>
          <cell r="L3537">
            <v>0</v>
          </cell>
          <cell r="M3537">
            <v>0</v>
          </cell>
          <cell r="N3537" t="str">
            <v>Employé Belfius-New</v>
          </cell>
          <cell r="O3537" t="str">
            <v/>
          </cell>
          <cell r="P3537">
            <v>44321.279999999992</v>
          </cell>
          <cell r="Q3537">
            <v>882.94560000000001</v>
          </cell>
          <cell r="R3537">
            <v>0</v>
          </cell>
          <cell r="S3537">
            <v>0</v>
          </cell>
          <cell r="T3537">
            <v>1041.3519999999999</v>
          </cell>
          <cell r="U3537">
            <v>645.61239999999998</v>
          </cell>
          <cell r="V3537">
            <v>46891.189999999988</v>
          </cell>
          <cell r="W3537" t="str">
            <v>-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.77500000000000002</v>
          </cell>
          <cell r="AE3537" t="str">
            <v>Job Level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N3537" t="str">
            <v>Job Level</v>
          </cell>
          <cell r="AO3537">
            <v>0</v>
          </cell>
          <cell r="AP3537">
            <v>0</v>
          </cell>
          <cell r="AQ3537">
            <v>0</v>
          </cell>
          <cell r="AR3537">
            <v>0</v>
          </cell>
          <cell r="AS3537">
            <v>0.92500000000000004</v>
          </cell>
          <cell r="AT3537">
            <v>0</v>
          </cell>
          <cell r="AU3537">
            <v>0</v>
          </cell>
          <cell r="AV3537">
            <v>0</v>
          </cell>
          <cell r="AW3537">
            <v>0</v>
          </cell>
          <cell r="AX3537">
            <v>0</v>
          </cell>
          <cell r="AY3537">
            <v>0</v>
          </cell>
          <cell r="AZ3537">
            <v>0</v>
          </cell>
          <cell r="BA3537">
            <v>0</v>
          </cell>
          <cell r="BB3537">
            <v>0</v>
          </cell>
          <cell r="BC3537">
            <v>0</v>
          </cell>
          <cell r="BD3537">
            <v>0.77500000000000002</v>
          </cell>
          <cell r="BE3537">
            <v>0</v>
          </cell>
          <cell r="BF3537">
            <v>0</v>
          </cell>
          <cell r="BG3537">
            <v>0</v>
          </cell>
          <cell r="BH3537">
            <v>0</v>
          </cell>
          <cell r="BI3537">
            <v>0</v>
          </cell>
          <cell r="BJ3537">
            <v>0</v>
          </cell>
          <cell r="BK3537">
            <v>0</v>
          </cell>
          <cell r="BL3537">
            <v>0</v>
          </cell>
          <cell r="BM3537">
            <v>0</v>
          </cell>
          <cell r="BN3537">
            <v>0</v>
          </cell>
          <cell r="BO3537">
            <v>0</v>
          </cell>
          <cell r="BP3537">
            <v>0</v>
          </cell>
        </row>
        <row r="3538">
          <cell r="A3538">
            <v>20107</v>
          </cell>
          <cell r="B3538" t="str">
            <v>Zolin</v>
          </cell>
          <cell r="C3538" t="str">
            <v>Véronique</v>
          </cell>
          <cell r="D3538" t="str">
            <v>Servicing PCB</v>
          </cell>
          <cell r="E3538">
            <v>12133</v>
          </cell>
          <cell r="F3538" t="str">
            <v>Servicing PCB Sud</v>
          </cell>
          <cell r="G3538">
            <v>10892</v>
          </cell>
          <cell r="H3538" t="str">
            <v>Servicing PCB Sud</v>
          </cell>
          <cell r="I3538">
            <v>5303</v>
          </cell>
          <cell r="J3538">
            <v>5</v>
          </cell>
          <cell r="K3538">
            <v>0</v>
          </cell>
          <cell r="L3538">
            <v>0</v>
          </cell>
          <cell r="M3538">
            <v>0</v>
          </cell>
          <cell r="N3538" t="str">
            <v>Employé Belfius-New</v>
          </cell>
          <cell r="O3538" t="str">
            <v/>
          </cell>
          <cell r="P3538">
            <v>54153.393599999996</v>
          </cell>
          <cell r="Q3538">
            <v>882.94560000000001</v>
          </cell>
          <cell r="R3538">
            <v>0</v>
          </cell>
          <cell r="S3538">
            <v>0</v>
          </cell>
          <cell r="T3538">
            <v>837.60360000000003</v>
          </cell>
          <cell r="U3538">
            <v>645.61239999999998</v>
          </cell>
          <cell r="V3538">
            <v>56519.555199999995</v>
          </cell>
          <cell r="W3538" t="str">
            <v>-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1.175</v>
          </cell>
          <cell r="AE3538" t="str">
            <v>Job Level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0</v>
          </cell>
          <cell r="AN3538" t="str">
            <v>Job Level</v>
          </cell>
          <cell r="AO3538">
            <v>0</v>
          </cell>
          <cell r="AP3538">
            <v>0</v>
          </cell>
          <cell r="AQ3538">
            <v>0</v>
          </cell>
          <cell r="AR3538">
            <v>0</v>
          </cell>
          <cell r="AS3538">
            <v>1.125</v>
          </cell>
          <cell r="AT3538">
            <v>0</v>
          </cell>
          <cell r="AU3538">
            <v>0</v>
          </cell>
          <cell r="AV3538">
            <v>0</v>
          </cell>
          <cell r="AW3538">
            <v>0</v>
          </cell>
          <cell r="AX3538">
            <v>0</v>
          </cell>
          <cell r="AY3538">
            <v>0</v>
          </cell>
          <cell r="AZ3538">
            <v>0</v>
          </cell>
          <cell r="BA3538">
            <v>0</v>
          </cell>
          <cell r="BB3538">
            <v>0</v>
          </cell>
          <cell r="BC3538">
            <v>0</v>
          </cell>
          <cell r="BD3538">
            <v>1.175</v>
          </cell>
          <cell r="BE3538">
            <v>0</v>
          </cell>
          <cell r="BF3538">
            <v>0</v>
          </cell>
          <cell r="BG3538">
            <v>0</v>
          </cell>
          <cell r="BH3538">
            <v>0</v>
          </cell>
          <cell r="BI3538">
            <v>0</v>
          </cell>
          <cell r="BJ3538">
            <v>0</v>
          </cell>
          <cell r="BK3538">
            <v>0</v>
          </cell>
          <cell r="BL3538">
            <v>0</v>
          </cell>
          <cell r="BM3538">
            <v>0</v>
          </cell>
          <cell r="BN3538">
            <v>0</v>
          </cell>
          <cell r="BO3538">
            <v>0</v>
          </cell>
          <cell r="BP3538">
            <v>0</v>
          </cell>
        </row>
        <row r="3539">
          <cell r="A3539">
            <v>20109</v>
          </cell>
          <cell r="B3539" t="str">
            <v>Lahaye</v>
          </cell>
          <cell r="C3539" t="str">
            <v>Michèle</v>
          </cell>
          <cell r="D3539" t="str">
            <v>Sales Services &amp; RC Office &amp; CMTO</v>
          </cell>
          <cell r="E3539">
            <v>12733</v>
          </cell>
          <cell r="F3539" t="str">
            <v>Sales Services &amp; RC Office</v>
          </cell>
          <cell r="G3539">
            <v>11696</v>
          </cell>
          <cell r="H3539" t="str">
            <v>HR Qualifications</v>
          </cell>
          <cell r="I3539">
            <v>12083</v>
          </cell>
          <cell r="J3539" t="str">
            <v>4B</v>
          </cell>
          <cell r="K3539">
            <v>0</v>
          </cell>
          <cell r="L3539">
            <v>0</v>
          </cell>
          <cell r="M3539">
            <v>0</v>
          </cell>
          <cell r="N3539" t="str">
            <v>Employé Belfius-New</v>
          </cell>
          <cell r="O3539" t="str">
            <v/>
          </cell>
          <cell r="P3539">
            <v>53621.754000000001</v>
          </cell>
          <cell r="Q3539">
            <v>883.04999999999984</v>
          </cell>
          <cell r="R3539">
            <v>0</v>
          </cell>
          <cell r="S3539">
            <v>0</v>
          </cell>
          <cell r="T3539">
            <v>612.56949999999995</v>
          </cell>
          <cell r="U3539">
            <v>645.67699999999979</v>
          </cell>
          <cell r="V3539">
            <v>55763.050500000005</v>
          </cell>
          <cell r="W3539" t="str">
            <v>-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1.075</v>
          </cell>
          <cell r="AE3539" t="str">
            <v>Job Level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0</v>
          </cell>
          <cell r="AN3539" t="str">
            <v>Job Level</v>
          </cell>
          <cell r="AO3539">
            <v>0</v>
          </cell>
          <cell r="AP3539">
            <v>0</v>
          </cell>
          <cell r="AQ3539">
            <v>0</v>
          </cell>
          <cell r="AR3539">
            <v>0</v>
          </cell>
          <cell r="AS3539">
            <v>1.05</v>
          </cell>
          <cell r="AT3539">
            <v>0</v>
          </cell>
          <cell r="AU3539">
            <v>0</v>
          </cell>
          <cell r="AV3539">
            <v>0</v>
          </cell>
          <cell r="AW3539">
            <v>0</v>
          </cell>
          <cell r="AX3539">
            <v>0</v>
          </cell>
          <cell r="AY3539">
            <v>0</v>
          </cell>
          <cell r="AZ3539">
            <v>0</v>
          </cell>
          <cell r="BA3539">
            <v>0</v>
          </cell>
          <cell r="BB3539">
            <v>0</v>
          </cell>
          <cell r="BC3539">
            <v>0</v>
          </cell>
          <cell r="BD3539">
            <v>1.075</v>
          </cell>
          <cell r="BE3539">
            <v>0</v>
          </cell>
          <cell r="BF3539">
            <v>0</v>
          </cell>
          <cell r="BG3539">
            <v>0</v>
          </cell>
          <cell r="BH3539">
            <v>0</v>
          </cell>
          <cell r="BI3539">
            <v>0</v>
          </cell>
          <cell r="BJ3539">
            <v>0</v>
          </cell>
          <cell r="BK3539">
            <v>0</v>
          </cell>
          <cell r="BL3539">
            <v>0</v>
          </cell>
          <cell r="BM3539">
            <v>0</v>
          </cell>
          <cell r="BN3539">
            <v>0</v>
          </cell>
          <cell r="BO3539">
            <v>0</v>
          </cell>
          <cell r="BP3539">
            <v>0</v>
          </cell>
        </row>
        <row r="3540">
          <cell r="A3540">
            <v>20110</v>
          </cell>
          <cell r="B3540" t="str">
            <v>Ceulemans</v>
          </cell>
          <cell r="C3540" t="str">
            <v>Christiaan</v>
          </cell>
          <cell r="D3540" t="str">
            <v>Customer Loan Services</v>
          </cell>
          <cell r="E3540">
            <v>5560</v>
          </cell>
          <cell r="F3540" t="str">
            <v>Loan Servicing</v>
          </cell>
          <cell r="G3540">
            <v>10050</v>
          </cell>
          <cell r="H3540" t="str">
            <v>Documentary Credits</v>
          </cell>
          <cell r="I3540">
            <v>6471</v>
          </cell>
          <cell r="J3540" t="str">
            <v>4B</v>
          </cell>
          <cell r="K3540">
            <v>0</v>
          </cell>
          <cell r="L3540">
            <v>0</v>
          </cell>
          <cell r="M3540">
            <v>0</v>
          </cell>
          <cell r="N3540" t="str">
            <v>Employé Belfius-New</v>
          </cell>
          <cell r="O3540" t="str">
            <v/>
          </cell>
          <cell r="P3540">
            <v>52987.454399999995</v>
          </cell>
          <cell r="Q3540">
            <v>882.94560000000001</v>
          </cell>
          <cell r="R3540">
            <v>0</v>
          </cell>
          <cell r="S3540">
            <v>0</v>
          </cell>
          <cell r="T3540">
            <v>841.99639999999999</v>
          </cell>
          <cell r="U3540">
            <v>645.61239999999998</v>
          </cell>
          <cell r="V3540">
            <v>55358.008799999996</v>
          </cell>
          <cell r="W3540" t="str">
            <v>-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1</v>
          </cell>
          <cell r="AE3540" t="str">
            <v>Job Level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 t="str">
            <v>Job Level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1</v>
          </cell>
          <cell r="AT3540">
            <v>0</v>
          </cell>
          <cell r="AU3540">
            <v>0</v>
          </cell>
          <cell r="AV3540">
            <v>0</v>
          </cell>
          <cell r="AW3540">
            <v>0</v>
          </cell>
          <cell r="AX3540">
            <v>0</v>
          </cell>
          <cell r="AY3540">
            <v>0</v>
          </cell>
          <cell r="AZ3540">
            <v>0</v>
          </cell>
          <cell r="BA3540">
            <v>0</v>
          </cell>
          <cell r="BB3540">
            <v>0</v>
          </cell>
          <cell r="BC3540">
            <v>0</v>
          </cell>
          <cell r="BD3540">
            <v>1</v>
          </cell>
          <cell r="BE3540">
            <v>0</v>
          </cell>
          <cell r="BF3540">
            <v>0</v>
          </cell>
          <cell r="BG3540">
            <v>0</v>
          </cell>
          <cell r="BH3540">
            <v>0</v>
          </cell>
          <cell r="BI3540">
            <v>0</v>
          </cell>
          <cell r="BJ3540">
            <v>0</v>
          </cell>
          <cell r="BK3540">
            <v>0</v>
          </cell>
          <cell r="BL3540">
            <v>0</v>
          </cell>
          <cell r="BM3540">
            <v>0</v>
          </cell>
          <cell r="BN3540">
            <v>0</v>
          </cell>
          <cell r="BO3540">
            <v>0</v>
          </cell>
          <cell r="BP3540">
            <v>0</v>
          </cell>
        </row>
        <row r="3541">
          <cell r="A3541">
            <v>20111</v>
          </cell>
          <cell r="B3541" t="str">
            <v>Ballon</v>
          </cell>
          <cell r="C3541" t="str">
            <v>Ann</v>
          </cell>
          <cell r="D3541" t="str">
            <v>Customer Loan Services</v>
          </cell>
          <cell r="E3541">
            <v>5560</v>
          </cell>
          <cell r="F3541" t="str">
            <v>Loan Servicing</v>
          </cell>
          <cell r="G3541">
            <v>10050</v>
          </cell>
          <cell r="H3541" t="str">
            <v>Particuliers</v>
          </cell>
          <cell r="I3541">
            <v>5732</v>
          </cell>
          <cell r="J3541" t="str">
            <v>4B</v>
          </cell>
          <cell r="K3541">
            <v>0</v>
          </cell>
          <cell r="L3541">
            <v>0</v>
          </cell>
          <cell r="M3541">
            <v>0</v>
          </cell>
          <cell r="N3541" t="str">
            <v>Employé Belfius-New</v>
          </cell>
          <cell r="O3541" t="str">
            <v/>
          </cell>
          <cell r="P3541">
            <v>55780.92</v>
          </cell>
          <cell r="Q3541">
            <v>882.99200000000008</v>
          </cell>
          <cell r="R3541">
            <v>0</v>
          </cell>
          <cell r="S3541">
            <v>0</v>
          </cell>
          <cell r="T3541">
            <v>861.33333333333326</v>
          </cell>
          <cell r="U3541">
            <v>645.56933333333336</v>
          </cell>
          <cell r="V3541">
            <v>58170.814666666665</v>
          </cell>
          <cell r="W3541" t="str">
            <v>-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.92500000000000004</v>
          </cell>
          <cell r="AE3541" t="str">
            <v>Job Level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 t="str">
            <v>Job Level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1</v>
          </cell>
          <cell r="AT3541">
            <v>0</v>
          </cell>
          <cell r="AU3541">
            <v>0</v>
          </cell>
          <cell r="AV3541">
            <v>0</v>
          </cell>
          <cell r="AW3541">
            <v>0</v>
          </cell>
          <cell r="AX3541">
            <v>0</v>
          </cell>
          <cell r="AY3541">
            <v>0</v>
          </cell>
          <cell r="AZ3541">
            <v>0</v>
          </cell>
          <cell r="BA3541">
            <v>0</v>
          </cell>
          <cell r="BB3541">
            <v>0</v>
          </cell>
          <cell r="BC3541">
            <v>0</v>
          </cell>
          <cell r="BD3541">
            <v>0.92500000000000004</v>
          </cell>
          <cell r="BE3541">
            <v>0</v>
          </cell>
          <cell r="BF3541">
            <v>0</v>
          </cell>
          <cell r="BG3541">
            <v>0</v>
          </cell>
          <cell r="BH3541">
            <v>0</v>
          </cell>
          <cell r="BI3541">
            <v>0</v>
          </cell>
          <cell r="BJ3541">
            <v>0</v>
          </cell>
          <cell r="BK3541">
            <v>0</v>
          </cell>
          <cell r="BL3541">
            <v>0</v>
          </cell>
          <cell r="BM3541">
            <v>0</v>
          </cell>
          <cell r="BN3541">
            <v>0</v>
          </cell>
          <cell r="BO3541">
            <v>0</v>
          </cell>
          <cell r="BP3541">
            <v>0</v>
          </cell>
        </row>
        <row r="3542">
          <cell r="A3542">
            <v>20112</v>
          </cell>
          <cell r="B3542" t="str">
            <v>Hastir</v>
          </cell>
          <cell r="C3542" t="str">
            <v>Michel</v>
          </cell>
          <cell r="D3542" t="str">
            <v>Customer Services Securities</v>
          </cell>
          <cell r="E3542">
            <v>4821</v>
          </cell>
          <cell r="F3542" t="str">
            <v>Project Office Testteam Applications EUC</v>
          </cell>
          <cell r="G3542">
            <v>4822</v>
          </cell>
          <cell r="H3542" t="str">
            <v>Projets Placements</v>
          </cell>
          <cell r="I3542">
            <v>4830</v>
          </cell>
          <cell r="J3542" t="str">
            <v>EX3</v>
          </cell>
          <cell r="K3542" t="str">
            <v>EX3</v>
          </cell>
          <cell r="L3542" t="str">
            <v>COMP_1076</v>
          </cell>
          <cell r="M3542" t="str">
            <v>Senior Project manager</v>
          </cell>
          <cell r="N3542" t="str">
            <v>Cadre Col II</v>
          </cell>
          <cell r="O3542" t="str">
            <v/>
          </cell>
          <cell r="P3542">
            <v>82425.609600000011</v>
          </cell>
          <cell r="Q3542">
            <v>882.94560000000001</v>
          </cell>
          <cell r="R3542">
            <v>103.43</v>
          </cell>
          <cell r="S3542">
            <v>0</v>
          </cell>
          <cell r="T3542">
            <v>808.66280000000006</v>
          </cell>
          <cell r="U3542">
            <v>3157.7772</v>
          </cell>
          <cell r="V3542">
            <v>87274.995200000019</v>
          </cell>
          <cell r="W3542">
            <v>109.51514701974374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.97499999999999998</v>
          </cell>
          <cell r="AE3542" t="str">
            <v>Job Level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 t="str">
            <v>Job Level</v>
          </cell>
          <cell r="AK3542">
            <v>28.08</v>
          </cell>
          <cell r="AL3542">
            <v>0</v>
          </cell>
          <cell r="AM3542">
            <v>0</v>
          </cell>
          <cell r="AN3542" t="str">
            <v>Job Level</v>
          </cell>
          <cell r="AO3542" t="str">
            <v>EX3</v>
          </cell>
          <cell r="AP3542">
            <v>28.474092386474695</v>
          </cell>
          <cell r="AQ3542">
            <v>0</v>
          </cell>
          <cell r="AR3542">
            <v>0</v>
          </cell>
          <cell r="AS3542">
            <v>0.97499999999999998</v>
          </cell>
          <cell r="AT3542">
            <v>0</v>
          </cell>
          <cell r="AU3542">
            <v>0</v>
          </cell>
          <cell r="AV3542">
            <v>0</v>
          </cell>
          <cell r="AW3542">
            <v>0</v>
          </cell>
          <cell r="AX3542">
            <v>0</v>
          </cell>
          <cell r="AY3542">
            <v>0</v>
          </cell>
          <cell r="AZ3542">
            <v>0</v>
          </cell>
          <cell r="BA3542">
            <v>0</v>
          </cell>
          <cell r="BB3542">
            <v>0</v>
          </cell>
          <cell r="BC3542">
            <v>0</v>
          </cell>
          <cell r="BD3542">
            <v>0.97499999999999998</v>
          </cell>
          <cell r="BE3542">
            <v>0</v>
          </cell>
          <cell r="BF3542">
            <v>0</v>
          </cell>
          <cell r="BG3542">
            <v>0</v>
          </cell>
          <cell r="BH3542">
            <v>0</v>
          </cell>
          <cell r="BI3542">
            <v>0</v>
          </cell>
          <cell r="BJ3542">
            <v>0</v>
          </cell>
          <cell r="BK3542">
            <v>0</v>
          </cell>
          <cell r="BL3542">
            <v>0</v>
          </cell>
          <cell r="BM3542">
            <v>0</v>
          </cell>
          <cell r="BN3542">
            <v>0</v>
          </cell>
          <cell r="BO3542">
            <v>0</v>
          </cell>
          <cell r="BP3542">
            <v>0</v>
          </cell>
        </row>
        <row r="3543">
          <cell r="A3543">
            <v>20116</v>
          </cell>
          <cell r="B3543" t="str">
            <v>Van Huyck</v>
          </cell>
          <cell r="C3543" t="str">
            <v>Peter</v>
          </cell>
          <cell r="D3543" t="str">
            <v>Customer Services Securities</v>
          </cell>
          <cell r="E3543">
            <v>4821</v>
          </cell>
          <cell r="F3543" t="str">
            <v>Custody</v>
          </cell>
          <cell r="G3543">
            <v>4824</v>
          </cell>
          <cell r="H3543" t="str">
            <v>Tax Reclaim</v>
          </cell>
          <cell r="I3543">
            <v>6436</v>
          </cell>
          <cell r="J3543" t="str">
            <v>EX4</v>
          </cell>
          <cell r="K3543" t="str">
            <v>EX3</v>
          </cell>
          <cell r="L3543" t="str">
            <v>COMP_1221</v>
          </cell>
          <cell r="M3543" t="str">
            <v>Teamcoordinator Securities</v>
          </cell>
          <cell r="N3543" t="str">
            <v>Cadre Col II</v>
          </cell>
          <cell r="O3543" t="str">
            <v xml:space="preserve">Démotion / </v>
          </cell>
          <cell r="P3543">
            <v>81369.777600000016</v>
          </cell>
          <cell r="Q3543">
            <v>882.94560000000001</v>
          </cell>
          <cell r="R3543">
            <v>85.93</v>
          </cell>
          <cell r="S3543">
            <v>0</v>
          </cell>
          <cell r="T3543">
            <v>547.93719999999996</v>
          </cell>
          <cell r="U3543">
            <v>4501.8447999999999</v>
          </cell>
          <cell r="V3543">
            <v>87302.505200000029</v>
          </cell>
          <cell r="W3543">
            <v>92.195216616101476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1.1000000000000001</v>
          </cell>
          <cell r="AE3543" t="str">
            <v>Job Level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 t="str">
            <v>Job Level</v>
          </cell>
          <cell r="AK3543">
            <v>66.72</v>
          </cell>
          <cell r="AL3543">
            <v>0</v>
          </cell>
          <cell r="AM3543">
            <v>0</v>
          </cell>
          <cell r="AN3543" t="str">
            <v>Job Level</v>
          </cell>
          <cell r="AO3543" t="str">
            <v>EX3</v>
          </cell>
          <cell r="AP3543">
            <v>28.474092386474695</v>
          </cell>
          <cell r="AQ3543">
            <v>0</v>
          </cell>
          <cell r="AR3543">
            <v>0</v>
          </cell>
          <cell r="AS3543">
            <v>1.05</v>
          </cell>
          <cell r="AT3543">
            <v>0</v>
          </cell>
          <cell r="AU3543">
            <v>0</v>
          </cell>
          <cell r="AV3543">
            <v>0</v>
          </cell>
          <cell r="AW3543">
            <v>211.35</v>
          </cell>
          <cell r="AX3543">
            <v>750</v>
          </cell>
          <cell r="AY3543">
            <v>961.35</v>
          </cell>
          <cell r="AZ3543">
            <v>0</v>
          </cell>
          <cell r="BA3543">
            <v>0</v>
          </cell>
          <cell r="BB3543">
            <v>0</v>
          </cell>
          <cell r="BC3543">
            <v>0</v>
          </cell>
          <cell r="BD3543">
            <v>1.1000000000000001</v>
          </cell>
          <cell r="BE3543">
            <v>0</v>
          </cell>
          <cell r="BF3543">
            <v>0</v>
          </cell>
          <cell r="BG3543">
            <v>0</v>
          </cell>
          <cell r="BH3543">
            <v>252.2885488406252</v>
          </cell>
          <cell r="BI3543">
            <v>1000</v>
          </cell>
          <cell r="BJ3543">
            <v>0</v>
          </cell>
          <cell r="BK3543">
            <v>0</v>
          </cell>
          <cell r="BL3543">
            <v>0</v>
          </cell>
          <cell r="BM3543">
            <v>0</v>
          </cell>
          <cell r="BN3543">
            <v>0</v>
          </cell>
          <cell r="BO3543">
            <v>0</v>
          </cell>
          <cell r="BP3543">
            <v>0</v>
          </cell>
        </row>
        <row r="3544">
          <cell r="A3544">
            <v>20117</v>
          </cell>
          <cell r="B3544" t="str">
            <v>Charlot</v>
          </cell>
          <cell r="C3544" t="str">
            <v>Philippe</v>
          </cell>
          <cell r="D3544" t="str">
            <v>Customer, Account &amp; Payment Services</v>
          </cell>
          <cell r="E3544">
            <v>4952</v>
          </cell>
          <cell r="F3544" t="str">
            <v>Customer Logistics &amp; Business Security</v>
          </cell>
          <cell r="G3544">
            <v>6840</v>
          </cell>
          <cell r="H3544" t="str">
            <v>Equipe de jour - Team</v>
          </cell>
          <cell r="I3544">
            <v>6067</v>
          </cell>
          <cell r="J3544">
            <v>3</v>
          </cell>
          <cell r="K3544">
            <v>0</v>
          </cell>
          <cell r="L3544">
            <v>0</v>
          </cell>
          <cell r="M3544">
            <v>0</v>
          </cell>
          <cell r="N3544" t="str">
            <v>Employé Belfius-New</v>
          </cell>
          <cell r="O3544" t="str">
            <v/>
          </cell>
          <cell r="P3544">
            <v>46464.403199999993</v>
          </cell>
          <cell r="Q3544">
            <v>882.94560000000001</v>
          </cell>
          <cell r="R3544">
            <v>0</v>
          </cell>
          <cell r="S3544">
            <v>0</v>
          </cell>
          <cell r="T3544">
            <v>564.60400000000004</v>
          </cell>
          <cell r="U3544">
            <v>645.61239999999998</v>
          </cell>
          <cell r="V3544">
            <v>48557.56519999999</v>
          </cell>
          <cell r="W3544" t="str">
            <v>-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.95</v>
          </cell>
          <cell r="AE3544" t="str">
            <v>Job Level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 t="str">
            <v>Job Level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1</v>
          </cell>
          <cell r="AT3544">
            <v>0</v>
          </cell>
          <cell r="AU3544">
            <v>0</v>
          </cell>
          <cell r="AV3544">
            <v>0</v>
          </cell>
          <cell r="AW3544">
            <v>0</v>
          </cell>
          <cell r="AX3544">
            <v>0</v>
          </cell>
          <cell r="AY3544">
            <v>0</v>
          </cell>
          <cell r="AZ3544">
            <v>0</v>
          </cell>
          <cell r="BA3544">
            <v>0</v>
          </cell>
          <cell r="BB3544">
            <v>0</v>
          </cell>
          <cell r="BC3544">
            <v>0</v>
          </cell>
          <cell r="BD3544">
            <v>0.95</v>
          </cell>
          <cell r="BE3544">
            <v>0</v>
          </cell>
          <cell r="BF3544">
            <v>0</v>
          </cell>
          <cell r="BG3544">
            <v>0</v>
          </cell>
          <cell r="BH3544">
            <v>0</v>
          </cell>
          <cell r="BI3544">
            <v>0</v>
          </cell>
          <cell r="BJ3544">
            <v>0</v>
          </cell>
          <cell r="BK3544">
            <v>0</v>
          </cell>
          <cell r="BL3544">
            <v>0</v>
          </cell>
          <cell r="BM3544">
            <v>0</v>
          </cell>
          <cell r="BN3544">
            <v>0</v>
          </cell>
          <cell r="BO3544">
            <v>0</v>
          </cell>
          <cell r="BP3544">
            <v>0</v>
          </cell>
        </row>
        <row r="3545">
          <cell r="A3545">
            <v>20118</v>
          </cell>
          <cell r="B3545" t="str">
            <v>De Pril</v>
          </cell>
          <cell r="C3545" t="str">
            <v>Lieven</v>
          </cell>
          <cell r="D3545" t="str">
            <v>Customer Services Securities</v>
          </cell>
          <cell r="E3545">
            <v>4821</v>
          </cell>
          <cell r="F3545" t="str">
            <v>Custody</v>
          </cell>
          <cell r="G3545">
            <v>4824</v>
          </cell>
          <cell r="H3545" t="str">
            <v>Investigations &amp; Securities Accounts</v>
          </cell>
          <cell r="I3545">
            <v>4841</v>
          </cell>
          <cell r="J3545" t="str">
            <v>EX3</v>
          </cell>
          <cell r="K3545" t="str">
            <v>EX3</v>
          </cell>
          <cell r="L3545" t="str">
            <v>COMP_1221</v>
          </cell>
          <cell r="M3545" t="str">
            <v>Teamcoordinator Securities</v>
          </cell>
          <cell r="N3545" t="str">
            <v>Cadre Col II</v>
          </cell>
          <cell r="O3545" t="str">
            <v/>
          </cell>
          <cell r="P3545">
            <v>77865.835200000001</v>
          </cell>
          <cell r="Q3545">
            <v>882.94560000000001</v>
          </cell>
          <cell r="R3545">
            <v>97.71</v>
          </cell>
          <cell r="S3545">
            <v>0</v>
          </cell>
          <cell r="T3545">
            <v>530.10760000000005</v>
          </cell>
          <cell r="U3545">
            <v>3157.7772</v>
          </cell>
          <cell r="V3545">
            <v>82436.665600000008</v>
          </cell>
          <cell r="W3545">
            <v>103.44570985576483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1.125</v>
          </cell>
          <cell r="AE3545" t="str">
            <v>Job Level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 t="str">
            <v>Job Level</v>
          </cell>
          <cell r="AK3545">
            <v>56.15</v>
          </cell>
          <cell r="AL3545">
            <v>0</v>
          </cell>
          <cell r="AM3545">
            <v>0</v>
          </cell>
          <cell r="AN3545" t="str">
            <v>Job Level</v>
          </cell>
          <cell r="AO3545" t="str">
            <v>EX3</v>
          </cell>
          <cell r="AP3545">
            <v>56.948184772950299</v>
          </cell>
          <cell r="AQ3545">
            <v>0</v>
          </cell>
          <cell r="AR3545">
            <v>0</v>
          </cell>
          <cell r="AS3545">
            <v>1.05</v>
          </cell>
          <cell r="AT3545">
            <v>0</v>
          </cell>
          <cell r="AU3545">
            <v>0</v>
          </cell>
          <cell r="AV3545">
            <v>0</v>
          </cell>
          <cell r="AW3545">
            <v>211.35</v>
          </cell>
          <cell r="AX3545">
            <v>1450</v>
          </cell>
          <cell r="AY3545">
            <v>1661.35</v>
          </cell>
          <cell r="AZ3545">
            <v>0</v>
          </cell>
          <cell r="BA3545">
            <v>0</v>
          </cell>
          <cell r="BB3545">
            <v>0</v>
          </cell>
          <cell r="BC3545">
            <v>0</v>
          </cell>
          <cell r="BD3545">
            <v>1.125</v>
          </cell>
          <cell r="BE3545">
            <v>0</v>
          </cell>
          <cell r="BF3545">
            <v>0</v>
          </cell>
          <cell r="BG3545">
            <v>0</v>
          </cell>
          <cell r="BH3545">
            <v>284.46967339444342</v>
          </cell>
          <cell r="BI3545">
            <v>1000</v>
          </cell>
          <cell r="BJ3545">
            <v>0</v>
          </cell>
          <cell r="BK3545">
            <v>0</v>
          </cell>
          <cell r="BL3545">
            <v>0</v>
          </cell>
          <cell r="BM3545">
            <v>0</v>
          </cell>
          <cell r="BN3545">
            <v>0</v>
          </cell>
          <cell r="BO3545">
            <v>0</v>
          </cell>
          <cell r="BP3545">
            <v>0</v>
          </cell>
        </row>
        <row r="3546">
          <cell r="A3546">
            <v>20121</v>
          </cell>
          <cell r="B3546" t="str">
            <v>Van Bosch</v>
          </cell>
          <cell r="C3546" t="str">
            <v>Dominic</v>
          </cell>
          <cell r="D3546" t="str">
            <v>Direction Réseau d'Agences - Directeur</v>
          </cell>
          <cell r="E3546">
            <v>5695</v>
          </cell>
          <cell r="F3546" t="str">
            <v>Réseau d'agences</v>
          </cell>
          <cell r="G3546">
            <v>6398</v>
          </cell>
          <cell r="H3546" t="str">
            <v>Belfius Borgerhout - Fct Loc.</v>
          </cell>
          <cell r="I3546">
            <v>3794</v>
          </cell>
          <cell r="J3546" t="str">
            <v>EX3</v>
          </cell>
          <cell r="K3546" t="str">
            <v>IX3</v>
          </cell>
          <cell r="L3546" t="str">
            <v>COMP_1163</v>
          </cell>
          <cell r="M3546" t="str">
            <v>Directeur d'agence Type II</v>
          </cell>
          <cell r="N3546" t="str">
            <v>Cadre Col II</v>
          </cell>
          <cell r="O3546" t="str">
            <v/>
          </cell>
          <cell r="P3546">
            <v>63563.174400000011</v>
          </cell>
          <cell r="Q3546">
            <v>882.94560000000001</v>
          </cell>
          <cell r="R3546">
            <v>79.77</v>
          </cell>
          <cell r="S3546">
            <v>0</v>
          </cell>
          <cell r="T3546">
            <v>1256.0824</v>
          </cell>
          <cell r="U3546">
            <v>3157.7772</v>
          </cell>
          <cell r="V3546">
            <v>68859.979600000006</v>
          </cell>
          <cell r="W3546">
            <v>86.417341873536117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.82499999999999996</v>
          </cell>
          <cell r="AE3546" t="str">
            <v>Job Level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 t="str">
            <v>Job Level</v>
          </cell>
          <cell r="AK3546">
            <v>67.05</v>
          </cell>
          <cell r="AL3546">
            <v>0</v>
          </cell>
          <cell r="AM3546">
            <v>0</v>
          </cell>
          <cell r="AN3546" t="str">
            <v>Job Level</v>
          </cell>
          <cell r="AO3546" t="str">
            <v>EX3</v>
          </cell>
          <cell r="AP3546">
            <v>70.026796433878189</v>
          </cell>
          <cell r="AQ3546">
            <v>0</v>
          </cell>
          <cell r="AR3546">
            <v>0</v>
          </cell>
          <cell r="AS3546">
            <v>0.75</v>
          </cell>
          <cell r="AT3546">
            <v>0</v>
          </cell>
          <cell r="AU3546">
            <v>0</v>
          </cell>
          <cell r="AV3546">
            <v>0</v>
          </cell>
          <cell r="AW3546">
            <v>2176.85</v>
          </cell>
          <cell r="AX3546">
            <v>2176.85</v>
          </cell>
          <cell r="AY3546">
            <v>4353.7</v>
          </cell>
          <cell r="AZ3546">
            <v>0</v>
          </cell>
          <cell r="BA3546">
            <v>0</v>
          </cell>
          <cell r="BB3546">
            <v>0</v>
          </cell>
          <cell r="BC3546">
            <v>0</v>
          </cell>
          <cell r="BD3546">
            <v>0.82499999999999996</v>
          </cell>
          <cell r="BE3546">
            <v>0</v>
          </cell>
          <cell r="BF3546">
            <v>0</v>
          </cell>
          <cell r="BG3546">
            <v>0</v>
          </cell>
          <cell r="BH3546">
            <v>2265.56</v>
          </cell>
          <cell r="BI3546">
            <v>0</v>
          </cell>
          <cell r="BJ3546">
            <v>0</v>
          </cell>
          <cell r="BK3546">
            <v>0</v>
          </cell>
          <cell r="BL3546">
            <v>0</v>
          </cell>
          <cell r="BM3546">
            <v>991.27521739128417</v>
          </cell>
          <cell r="BN3546">
            <v>0</v>
          </cell>
          <cell r="BO3546">
            <v>0</v>
          </cell>
          <cell r="BP3546">
            <v>0</v>
          </cell>
        </row>
        <row r="3547">
          <cell r="A3547">
            <v>20122</v>
          </cell>
          <cell r="B3547" t="str">
            <v>Bonsignore</v>
          </cell>
          <cell r="C3547" t="str">
            <v>Michele</v>
          </cell>
          <cell r="D3547" t="str">
            <v>Servicing PCB</v>
          </cell>
          <cell r="E3547">
            <v>12133</v>
          </cell>
          <cell r="F3547" t="str">
            <v>Servicing PCB Sud</v>
          </cell>
          <cell r="G3547">
            <v>10892</v>
          </cell>
          <cell r="H3547" t="str">
            <v>Servicing PCB Sud</v>
          </cell>
          <cell r="I3547">
            <v>5303</v>
          </cell>
          <cell r="J3547">
            <v>5</v>
          </cell>
          <cell r="K3547">
            <v>0</v>
          </cell>
          <cell r="L3547">
            <v>0</v>
          </cell>
          <cell r="M3547">
            <v>0</v>
          </cell>
          <cell r="N3547" t="str">
            <v>Employé Belfius-New</v>
          </cell>
          <cell r="O3547" t="str">
            <v/>
          </cell>
          <cell r="P3547">
            <v>55585.900799999996</v>
          </cell>
          <cell r="Q3547">
            <v>882.94560000000001</v>
          </cell>
          <cell r="R3547">
            <v>0</v>
          </cell>
          <cell r="S3547">
            <v>0</v>
          </cell>
          <cell r="T3547">
            <v>837.86199999999997</v>
          </cell>
          <cell r="U3547">
            <v>645.61239999999998</v>
          </cell>
          <cell r="V3547">
            <v>57952.320799999994</v>
          </cell>
          <cell r="W3547" t="str">
            <v>-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1.1000000000000001</v>
          </cell>
          <cell r="AE3547" t="str">
            <v>Job Level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0</v>
          </cell>
          <cell r="AN3547" t="str">
            <v>Job Level</v>
          </cell>
          <cell r="AO3547">
            <v>0</v>
          </cell>
          <cell r="AP3547">
            <v>0</v>
          </cell>
          <cell r="AQ3547">
            <v>0</v>
          </cell>
          <cell r="AR3547">
            <v>0</v>
          </cell>
          <cell r="AS3547">
            <v>1.2250000000000001</v>
          </cell>
          <cell r="AT3547">
            <v>0</v>
          </cell>
          <cell r="AU3547">
            <v>0</v>
          </cell>
          <cell r="AV3547">
            <v>0</v>
          </cell>
          <cell r="AW3547">
            <v>0</v>
          </cell>
          <cell r="AX3547">
            <v>0</v>
          </cell>
          <cell r="AY3547">
            <v>0</v>
          </cell>
          <cell r="AZ3547">
            <v>0</v>
          </cell>
          <cell r="BA3547">
            <v>0</v>
          </cell>
          <cell r="BB3547">
            <v>0</v>
          </cell>
          <cell r="BC3547">
            <v>0</v>
          </cell>
          <cell r="BD3547">
            <v>1.1000000000000001</v>
          </cell>
          <cell r="BE3547">
            <v>0</v>
          </cell>
          <cell r="BF3547">
            <v>0</v>
          </cell>
          <cell r="BG3547">
            <v>0</v>
          </cell>
          <cell r="BH3547">
            <v>0</v>
          </cell>
          <cell r="BI3547">
            <v>0</v>
          </cell>
          <cell r="BJ3547">
            <v>0</v>
          </cell>
          <cell r="BK3547">
            <v>0</v>
          </cell>
          <cell r="BL3547">
            <v>0</v>
          </cell>
          <cell r="BM3547">
            <v>0</v>
          </cell>
          <cell r="BN3547">
            <v>0</v>
          </cell>
          <cell r="BO3547">
            <v>0</v>
          </cell>
          <cell r="BP3547">
            <v>0</v>
          </cell>
        </row>
        <row r="3548">
          <cell r="A3548">
            <v>20124</v>
          </cell>
          <cell r="B3548" t="str">
            <v>Moortgat</v>
          </cell>
          <cell r="C3548" t="str">
            <v>Katty</v>
          </cell>
          <cell r="D3548" t="str">
            <v>Customer Loan Services</v>
          </cell>
          <cell r="E3548">
            <v>5560</v>
          </cell>
          <cell r="F3548" t="str">
            <v>Loan Servicing</v>
          </cell>
          <cell r="G3548">
            <v>10050</v>
          </cell>
          <cell r="H3548" t="str">
            <v>ITF Center</v>
          </cell>
          <cell r="I3548">
            <v>6463</v>
          </cell>
          <cell r="J3548" t="str">
            <v>4B</v>
          </cell>
          <cell r="K3548">
            <v>0</v>
          </cell>
          <cell r="L3548">
            <v>0</v>
          </cell>
          <cell r="M3548">
            <v>0</v>
          </cell>
          <cell r="N3548" t="str">
            <v>Employé Belfius-New</v>
          </cell>
          <cell r="O3548" t="str">
            <v/>
          </cell>
          <cell r="P3548">
            <v>51117.024000000005</v>
          </cell>
          <cell r="Q3548">
            <v>882.99200000000008</v>
          </cell>
          <cell r="R3548">
            <v>0</v>
          </cell>
          <cell r="S3548">
            <v>0</v>
          </cell>
          <cell r="T3548">
            <v>829.24866666666662</v>
          </cell>
          <cell r="U3548">
            <v>645.56933333333336</v>
          </cell>
          <cell r="V3548">
            <v>53474.834000000003</v>
          </cell>
          <cell r="W3548" t="str">
            <v>-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1.1499999999999999</v>
          </cell>
          <cell r="AE3548" t="str">
            <v>Job Level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 t="str">
            <v>Job Level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1.175</v>
          </cell>
          <cell r="AT3548">
            <v>0</v>
          </cell>
          <cell r="AU3548">
            <v>0</v>
          </cell>
          <cell r="AV3548">
            <v>0</v>
          </cell>
          <cell r="AW3548">
            <v>0</v>
          </cell>
          <cell r="AX3548">
            <v>0</v>
          </cell>
          <cell r="AY3548">
            <v>0</v>
          </cell>
          <cell r="AZ3548">
            <v>0</v>
          </cell>
          <cell r="BA3548">
            <v>0</v>
          </cell>
          <cell r="BB3548">
            <v>0</v>
          </cell>
          <cell r="BC3548">
            <v>0</v>
          </cell>
          <cell r="BD3548">
            <v>1.1499999999999999</v>
          </cell>
          <cell r="BE3548">
            <v>0</v>
          </cell>
          <cell r="BF3548">
            <v>0</v>
          </cell>
          <cell r="BG3548">
            <v>0</v>
          </cell>
          <cell r="BH3548">
            <v>0</v>
          </cell>
          <cell r="BI3548">
            <v>0</v>
          </cell>
          <cell r="BJ3548">
            <v>0</v>
          </cell>
          <cell r="BK3548">
            <v>0</v>
          </cell>
          <cell r="BL3548">
            <v>0</v>
          </cell>
          <cell r="BM3548">
            <v>0</v>
          </cell>
          <cell r="BN3548">
            <v>0</v>
          </cell>
          <cell r="BO3548">
            <v>0</v>
          </cell>
          <cell r="BP3548">
            <v>0</v>
          </cell>
        </row>
        <row r="3549">
          <cell r="A3549">
            <v>20126</v>
          </cell>
          <cell r="B3549" t="str">
            <v>Stevens</v>
          </cell>
          <cell r="C3549" t="str">
            <v>Véronique</v>
          </cell>
          <cell r="D3549" t="str">
            <v>Customer Services Securities</v>
          </cell>
          <cell r="E3549">
            <v>4821</v>
          </cell>
          <cell r="F3549" t="str">
            <v>Custody</v>
          </cell>
          <cell r="G3549">
            <v>4824</v>
          </cell>
          <cell r="H3549" t="str">
            <v>Securities Master File gestion opérat.</v>
          </cell>
          <cell r="I3549">
            <v>4837</v>
          </cell>
          <cell r="J3549">
            <v>5</v>
          </cell>
          <cell r="K3549">
            <v>0</v>
          </cell>
          <cell r="L3549">
            <v>0</v>
          </cell>
          <cell r="M3549">
            <v>0</v>
          </cell>
          <cell r="N3549" t="str">
            <v>Employé Belfius-New</v>
          </cell>
          <cell r="O3549" t="str">
            <v/>
          </cell>
          <cell r="P3549">
            <v>54102.0288</v>
          </cell>
          <cell r="Q3549">
            <v>882.94560000000001</v>
          </cell>
          <cell r="R3549">
            <v>0</v>
          </cell>
          <cell r="S3549">
            <v>0</v>
          </cell>
          <cell r="T3549">
            <v>849.36079999999993</v>
          </cell>
          <cell r="U3549">
            <v>645.61239999999998</v>
          </cell>
          <cell r="V3549">
            <v>56479.9476</v>
          </cell>
          <cell r="W3549" t="str">
            <v>-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1.2749999999999999</v>
          </cell>
          <cell r="AE3549" t="str">
            <v>Above Job level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 t="str">
            <v>Above Job level</v>
          </cell>
          <cell r="AO3549">
            <v>0</v>
          </cell>
          <cell r="AP3549">
            <v>0</v>
          </cell>
          <cell r="AQ3549">
            <v>90</v>
          </cell>
          <cell r="AR3549">
            <v>0</v>
          </cell>
          <cell r="AS3549">
            <v>1.0249999999999999</v>
          </cell>
          <cell r="AT3549">
            <v>0</v>
          </cell>
          <cell r="AU3549">
            <v>0</v>
          </cell>
          <cell r="AV3549">
            <v>0</v>
          </cell>
          <cell r="AW3549">
            <v>0</v>
          </cell>
          <cell r="AX3549">
            <v>0</v>
          </cell>
          <cell r="AY3549">
            <v>0</v>
          </cell>
          <cell r="AZ3549">
            <v>0</v>
          </cell>
          <cell r="BA3549">
            <v>0</v>
          </cell>
          <cell r="BB3549">
            <v>0</v>
          </cell>
          <cell r="BC3549">
            <v>0</v>
          </cell>
          <cell r="BD3549">
            <v>1.2749999999999999</v>
          </cell>
          <cell r="BE3549">
            <v>0</v>
          </cell>
          <cell r="BF3549">
            <v>0</v>
          </cell>
          <cell r="BG3549">
            <v>0</v>
          </cell>
          <cell r="BH3549">
            <v>0</v>
          </cell>
          <cell r="BI3549">
            <v>0</v>
          </cell>
          <cell r="BJ3549">
            <v>0</v>
          </cell>
          <cell r="BK3549">
            <v>0</v>
          </cell>
          <cell r="BL3549">
            <v>0</v>
          </cell>
          <cell r="BM3549">
            <v>0</v>
          </cell>
          <cell r="BN3549">
            <v>0</v>
          </cell>
          <cell r="BO3549">
            <v>0</v>
          </cell>
          <cell r="BP3549">
            <v>0</v>
          </cell>
        </row>
        <row r="3550">
          <cell r="A3550">
            <v>20127</v>
          </cell>
          <cell r="B3550" t="str">
            <v>Michel</v>
          </cell>
          <cell r="C3550" t="str">
            <v>Karel</v>
          </cell>
          <cell r="D3550" t="str">
            <v>Customer Services Securities</v>
          </cell>
          <cell r="E3550">
            <v>4821</v>
          </cell>
          <cell r="F3550" t="str">
            <v>Custody</v>
          </cell>
          <cell r="G3550">
            <v>4824</v>
          </cell>
          <cell r="H3550" t="str">
            <v>Securities Master File</v>
          </cell>
          <cell r="I3550">
            <v>4836</v>
          </cell>
          <cell r="J3550" t="str">
            <v>EX4</v>
          </cell>
          <cell r="K3550" t="str">
            <v>EX4</v>
          </cell>
          <cell r="L3550" t="str">
            <v>COMP_1494</v>
          </cell>
          <cell r="M3550" t="str">
            <v>Team Manager</v>
          </cell>
          <cell r="N3550" t="str">
            <v>Cadre Col II</v>
          </cell>
          <cell r="O3550" t="str">
            <v/>
          </cell>
          <cell r="P3550">
            <v>89285.9424</v>
          </cell>
          <cell r="Q3550">
            <v>882.94560000000001</v>
          </cell>
          <cell r="R3550">
            <v>94.29</v>
          </cell>
          <cell r="S3550">
            <v>0</v>
          </cell>
          <cell r="T3550">
            <v>1083.4712</v>
          </cell>
          <cell r="U3550">
            <v>4501.8447999999999</v>
          </cell>
          <cell r="V3550">
            <v>95754.204000000012</v>
          </cell>
          <cell r="W3550">
            <v>101.12077727434058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1.125</v>
          </cell>
          <cell r="AE3550" t="str">
            <v>Job Level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 t="str">
            <v>Job Level</v>
          </cell>
          <cell r="AK3550">
            <v>66.72</v>
          </cell>
          <cell r="AL3550">
            <v>0</v>
          </cell>
          <cell r="AM3550">
            <v>0</v>
          </cell>
          <cell r="AN3550" t="str">
            <v>Job Level</v>
          </cell>
          <cell r="AO3550" t="str">
            <v>EX4</v>
          </cell>
          <cell r="AP3550">
            <v>67.666024235741133</v>
          </cell>
          <cell r="AQ3550">
            <v>0</v>
          </cell>
          <cell r="AR3550">
            <v>0</v>
          </cell>
          <cell r="AS3550">
            <v>1.125</v>
          </cell>
          <cell r="AT3550">
            <v>0</v>
          </cell>
          <cell r="AU3550">
            <v>0</v>
          </cell>
          <cell r="AV3550">
            <v>0</v>
          </cell>
          <cell r="AW3550">
            <v>366.22</v>
          </cell>
          <cell r="AX3550">
            <v>750</v>
          </cell>
          <cell r="AY3550">
            <v>1116.22</v>
          </cell>
          <cell r="AZ3550">
            <v>0</v>
          </cell>
          <cell r="BA3550">
            <v>0</v>
          </cell>
          <cell r="BB3550">
            <v>0</v>
          </cell>
          <cell r="BC3550">
            <v>0</v>
          </cell>
          <cell r="BD3550">
            <v>1.125</v>
          </cell>
          <cell r="BE3550">
            <v>0</v>
          </cell>
          <cell r="BF3550">
            <v>0</v>
          </cell>
          <cell r="BG3550">
            <v>0</v>
          </cell>
          <cell r="BH3550">
            <v>338.00779504460388</v>
          </cell>
          <cell r="BI3550">
            <v>1500</v>
          </cell>
          <cell r="BJ3550">
            <v>0</v>
          </cell>
          <cell r="BK3550">
            <v>0</v>
          </cell>
          <cell r="BL3550">
            <v>0</v>
          </cell>
          <cell r="BM3550">
            <v>0</v>
          </cell>
          <cell r="BN3550">
            <v>0</v>
          </cell>
          <cell r="BO3550">
            <v>0</v>
          </cell>
          <cell r="BP3550">
            <v>0</v>
          </cell>
        </row>
        <row r="3551">
          <cell r="A3551">
            <v>20129</v>
          </cell>
          <cell r="B3551" t="str">
            <v>Campion</v>
          </cell>
          <cell r="C3551" t="str">
            <v>Sylvie</v>
          </cell>
          <cell r="D3551" t="str">
            <v>Distribution Corporate</v>
          </cell>
          <cell r="E3551">
            <v>5399</v>
          </cell>
          <cell r="F3551" t="str">
            <v>Zone Sud (Wallonie)</v>
          </cell>
          <cell r="G3551">
            <v>5496</v>
          </cell>
          <cell r="H3551" t="str">
            <v>Corporate Bankers Charleroi</v>
          </cell>
          <cell r="I3551">
            <v>5498</v>
          </cell>
          <cell r="J3551" t="str">
            <v>EX3</v>
          </cell>
          <cell r="K3551" t="str">
            <v>EX3</v>
          </cell>
          <cell r="L3551" t="str">
            <v>COMP_147</v>
          </cell>
          <cell r="M3551" t="str">
            <v>Senior corporate banker</v>
          </cell>
          <cell r="N3551" t="str">
            <v>Cadre Col II</v>
          </cell>
          <cell r="O3551" t="str">
            <v xml:space="preserve">Warrants / </v>
          </cell>
          <cell r="P3551">
            <v>83744.668799999999</v>
          </cell>
          <cell r="Q3551">
            <v>882.94560000000001</v>
          </cell>
          <cell r="R3551">
            <v>105.08</v>
          </cell>
          <cell r="S3551">
            <v>3043.0475999999999</v>
          </cell>
          <cell r="T3551">
            <v>840.18759999999997</v>
          </cell>
          <cell r="U3551">
            <v>3157.7772</v>
          </cell>
          <cell r="V3551">
            <v>91668.626800000013</v>
          </cell>
          <cell r="W3551">
            <v>115.0227165761267</v>
          </cell>
          <cell r="X3551">
            <v>1105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1.1499999999999999</v>
          </cell>
          <cell r="AE3551" t="str">
            <v>Job Level</v>
          </cell>
          <cell r="AF3551" t="str">
            <v>Above Job level</v>
          </cell>
          <cell r="AG3551">
            <v>0</v>
          </cell>
          <cell r="AH3551">
            <v>0</v>
          </cell>
          <cell r="AI3551">
            <v>0</v>
          </cell>
          <cell r="AJ3551" t="str">
            <v>Above Job level</v>
          </cell>
          <cell r="AK3551">
            <v>42.35</v>
          </cell>
          <cell r="AL3551">
            <v>0</v>
          </cell>
          <cell r="AM3551">
            <v>0</v>
          </cell>
          <cell r="AN3551" t="str">
            <v>Above Job level</v>
          </cell>
          <cell r="AO3551" t="str">
            <v>EX3</v>
          </cell>
          <cell r="AP3551">
            <v>42.795683842779908</v>
          </cell>
          <cell r="AQ3551">
            <v>0</v>
          </cell>
          <cell r="AR3551">
            <v>0</v>
          </cell>
          <cell r="AS3551">
            <v>1.4</v>
          </cell>
          <cell r="AT3551">
            <v>0</v>
          </cell>
          <cell r="AU3551">
            <v>0</v>
          </cell>
          <cell r="AV3551">
            <v>0</v>
          </cell>
          <cell r="AW3551">
            <v>947.69</v>
          </cell>
          <cell r="AX3551">
            <v>0</v>
          </cell>
          <cell r="AY3551">
            <v>947.69</v>
          </cell>
          <cell r="AZ3551">
            <v>1416</v>
          </cell>
          <cell r="BA3551">
            <v>10379.147491286905</v>
          </cell>
          <cell r="BB3551">
            <v>13452</v>
          </cell>
          <cell r="BC3551">
            <v>0</v>
          </cell>
          <cell r="BD3551">
            <v>1.1499999999999999</v>
          </cell>
          <cell r="BE3551">
            <v>0</v>
          </cell>
          <cell r="BF3551">
            <v>0</v>
          </cell>
          <cell r="BG3551">
            <v>0</v>
          </cell>
          <cell r="BH3551">
            <v>315.72934554424984</v>
          </cell>
          <cell r="BI3551">
            <v>0</v>
          </cell>
          <cell r="BJ3551">
            <v>0</v>
          </cell>
          <cell r="BK3551">
            <v>0</v>
          </cell>
          <cell r="BL3551">
            <v>0</v>
          </cell>
          <cell r="BM3551">
            <v>0</v>
          </cell>
          <cell r="BN3551">
            <v>0</v>
          </cell>
          <cell r="BO3551">
            <v>0</v>
          </cell>
          <cell r="BP3551">
            <v>0</v>
          </cell>
        </row>
        <row r="3552">
          <cell r="A3552">
            <v>20130</v>
          </cell>
          <cell r="B3552" t="str">
            <v>Clerinx</v>
          </cell>
          <cell r="C3552" t="str">
            <v>Francis</v>
          </cell>
          <cell r="D3552" t="str">
            <v>Customer, Account &amp; Payment Services</v>
          </cell>
          <cell r="E3552">
            <v>4952</v>
          </cell>
          <cell r="F3552" t="str">
            <v>Customer Logistics &amp; Business Security</v>
          </cell>
          <cell r="G3552">
            <v>6840</v>
          </cell>
          <cell r="H3552" t="str">
            <v>Equipe de jour - Team</v>
          </cell>
          <cell r="I3552">
            <v>6067</v>
          </cell>
          <cell r="J3552">
            <v>3</v>
          </cell>
          <cell r="K3552">
            <v>0</v>
          </cell>
          <cell r="L3552">
            <v>0</v>
          </cell>
          <cell r="M3552">
            <v>0</v>
          </cell>
          <cell r="N3552" t="str">
            <v>Employé Belfius-New</v>
          </cell>
          <cell r="O3552" t="str">
            <v/>
          </cell>
          <cell r="P3552">
            <v>46556.414399999994</v>
          </cell>
          <cell r="Q3552">
            <v>882.94560000000001</v>
          </cell>
          <cell r="R3552">
            <v>0</v>
          </cell>
          <cell r="S3552">
            <v>0</v>
          </cell>
          <cell r="T3552">
            <v>329.46</v>
          </cell>
          <cell r="U3552">
            <v>645.61239999999998</v>
          </cell>
          <cell r="V3552">
            <v>48414.432399999991</v>
          </cell>
          <cell r="W3552" t="str">
            <v>-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.85</v>
          </cell>
          <cell r="AE3552" t="str">
            <v>Job Level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 t="str">
            <v>Job Level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0.77500000000000002</v>
          </cell>
          <cell r="AT3552">
            <v>0</v>
          </cell>
          <cell r="AU3552">
            <v>0</v>
          </cell>
          <cell r="AV3552">
            <v>0</v>
          </cell>
          <cell r="AW3552">
            <v>0</v>
          </cell>
          <cell r="AX3552">
            <v>0</v>
          </cell>
          <cell r="AY3552">
            <v>0</v>
          </cell>
          <cell r="AZ3552">
            <v>0</v>
          </cell>
          <cell r="BA3552">
            <v>0</v>
          </cell>
          <cell r="BB3552">
            <v>0</v>
          </cell>
          <cell r="BC3552">
            <v>0</v>
          </cell>
          <cell r="BD3552">
            <v>0.85</v>
          </cell>
          <cell r="BE3552">
            <v>0</v>
          </cell>
          <cell r="BF3552">
            <v>0</v>
          </cell>
          <cell r="BG3552">
            <v>0</v>
          </cell>
          <cell r="BH3552">
            <v>0</v>
          </cell>
          <cell r="BI3552">
            <v>0</v>
          </cell>
          <cell r="BJ3552">
            <v>0</v>
          </cell>
          <cell r="BK3552">
            <v>0</v>
          </cell>
          <cell r="BL3552">
            <v>0</v>
          </cell>
          <cell r="BM3552">
            <v>0</v>
          </cell>
          <cell r="BN3552">
            <v>0</v>
          </cell>
          <cell r="BO3552">
            <v>0</v>
          </cell>
          <cell r="BP3552">
            <v>0</v>
          </cell>
        </row>
        <row r="3553">
          <cell r="A3553">
            <v>20131</v>
          </cell>
          <cell r="B3553" t="str">
            <v>Goffart</v>
          </cell>
          <cell r="C3553" t="str">
            <v>Béatrice</v>
          </cell>
          <cell r="D3553" t="str">
            <v>Innovation Technology</v>
          </cell>
          <cell r="E3553">
            <v>5128</v>
          </cell>
          <cell r="F3553" t="str">
            <v>Support for TFM, CRO, CFO, HR</v>
          </cell>
          <cell r="G3553">
            <v>5196</v>
          </cell>
          <cell r="H3553" t="str">
            <v>Credit Risk data mgt &amp; Reporting</v>
          </cell>
          <cell r="I3553">
            <v>7918</v>
          </cell>
          <cell r="J3553" t="str">
            <v>EX2</v>
          </cell>
          <cell r="K3553" t="str">
            <v>EX2</v>
          </cell>
          <cell r="L3553" t="str">
            <v>COMP_327</v>
          </cell>
          <cell r="M3553" t="str">
            <v>Functional Analyst</v>
          </cell>
          <cell r="N3553" t="str">
            <v>Cadre Col II</v>
          </cell>
          <cell r="O3553" t="str">
            <v/>
          </cell>
          <cell r="P3553">
            <v>70768.584000000003</v>
          </cell>
          <cell r="Q3553">
            <v>882.94560000000001</v>
          </cell>
          <cell r="R3553">
            <v>105.07</v>
          </cell>
          <cell r="S3553">
            <v>0</v>
          </cell>
          <cell r="T3553">
            <v>729.07560000000001</v>
          </cell>
          <cell r="U3553">
            <v>2135.2883999999999</v>
          </cell>
          <cell r="V3553">
            <v>74515.89360000001</v>
          </cell>
          <cell r="W3553">
            <v>110.63362438553244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1.35</v>
          </cell>
          <cell r="AE3553" t="str">
            <v>Above Job level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 t="str">
            <v>Job Level</v>
          </cell>
          <cell r="AK3553">
            <v>23.73</v>
          </cell>
          <cell r="AL3553">
            <v>0</v>
          </cell>
          <cell r="AM3553">
            <v>0</v>
          </cell>
          <cell r="AN3553" t="str">
            <v>Above Job level</v>
          </cell>
          <cell r="AO3553" t="str">
            <v>EX2</v>
          </cell>
          <cell r="AP3553">
            <v>36.101926746056051</v>
          </cell>
          <cell r="AQ3553" t="str">
            <v/>
          </cell>
          <cell r="AR3553">
            <v>0</v>
          </cell>
          <cell r="AS3553">
            <v>1.2250000000000001</v>
          </cell>
          <cell r="AT3553">
            <v>0</v>
          </cell>
          <cell r="AU3553">
            <v>0</v>
          </cell>
          <cell r="AV3553">
            <v>0</v>
          </cell>
          <cell r="AW3553">
            <v>402.04</v>
          </cell>
          <cell r="AX3553">
            <v>0</v>
          </cell>
          <cell r="AY3553">
            <v>402.04</v>
          </cell>
          <cell r="AZ3553">
            <v>0</v>
          </cell>
          <cell r="BA3553">
            <v>0</v>
          </cell>
          <cell r="BB3553">
            <v>0</v>
          </cell>
          <cell r="BC3553">
            <v>0</v>
          </cell>
          <cell r="BD3553">
            <v>1.35</v>
          </cell>
          <cell r="BE3553">
            <v>0</v>
          </cell>
          <cell r="BF3553">
            <v>0</v>
          </cell>
          <cell r="BG3553">
            <v>0</v>
          </cell>
          <cell r="BH3553">
            <v>588.85780959618739</v>
          </cell>
          <cell r="BI3553">
            <v>1200</v>
          </cell>
          <cell r="BJ3553">
            <v>0</v>
          </cell>
          <cell r="BK3553">
            <v>0</v>
          </cell>
          <cell r="BL3553">
            <v>0</v>
          </cell>
          <cell r="BM3553">
            <v>0</v>
          </cell>
          <cell r="BN3553">
            <v>0</v>
          </cell>
          <cell r="BO3553">
            <v>0</v>
          </cell>
          <cell r="BP3553">
            <v>0</v>
          </cell>
        </row>
        <row r="3554">
          <cell r="A3554">
            <v>20132</v>
          </cell>
          <cell r="B3554" t="str">
            <v>Massaer</v>
          </cell>
          <cell r="C3554" t="str">
            <v>Marleen</v>
          </cell>
          <cell r="D3554" t="str">
            <v>Non-Actif</v>
          </cell>
          <cell r="E3554">
            <v>6156</v>
          </cell>
          <cell r="F3554" t="str">
            <v>Non-Actif - Plan social(58+) - 2013-2016</v>
          </cell>
          <cell r="G3554">
            <v>11502</v>
          </cell>
          <cell r="H3554" t="str">
            <v>Non-Actif - Plan social(58+) - 2013-2016</v>
          </cell>
          <cell r="I3554">
            <v>11502</v>
          </cell>
          <cell r="J3554">
            <v>2</v>
          </cell>
          <cell r="K3554">
            <v>0</v>
          </cell>
          <cell r="L3554">
            <v>0</v>
          </cell>
          <cell r="M3554">
            <v>0</v>
          </cell>
          <cell r="N3554" t="str">
            <v>Employé Belfius-New</v>
          </cell>
          <cell r="O3554" t="str">
            <v/>
          </cell>
          <cell r="P3554">
            <v>41811.782399999996</v>
          </cell>
          <cell r="Q3554">
            <v>883.08479999999997</v>
          </cell>
          <cell r="R3554">
            <v>0</v>
          </cell>
          <cell r="S3554">
            <v>0</v>
          </cell>
          <cell r="T3554">
            <v>296.64320000000004</v>
          </cell>
          <cell r="U3554">
            <v>0</v>
          </cell>
          <cell r="V3554">
            <v>42991.510399999992</v>
          </cell>
          <cell r="W3554" t="str">
            <v>-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0</v>
          </cell>
          <cell r="AS3554">
            <v>0</v>
          </cell>
          <cell r="AT3554">
            <v>0</v>
          </cell>
          <cell r="AU3554">
            <v>0</v>
          </cell>
          <cell r="AV3554">
            <v>0</v>
          </cell>
          <cell r="AW3554">
            <v>0</v>
          </cell>
          <cell r="AX3554">
            <v>0</v>
          </cell>
          <cell r="AY3554">
            <v>0</v>
          </cell>
          <cell r="AZ3554">
            <v>0</v>
          </cell>
          <cell r="BA3554">
            <v>0</v>
          </cell>
          <cell r="BB3554">
            <v>0</v>
          </cell>
          <cell r="BC3554">
            <v>0</v>
          </cell>
          <cell r="BD3554">
            <v>0</v>
          </cell>
          <cell r="BE3554">
            <v>0</v>
          </cell>
          <cell r="BF3554">
            <v>0</v>
          </cell>
          <cell r="BG3554">
            <v>0</v>
          </cell>
          <cell r="BH3554">
            <v>0</v>
          </cell>
          <cell r="BI3554">
            <v>0</v>
          </cell>
          <cell r="BJ3554">
            <v>0</v>
          </cell>
          <cell r="BK3554">
            <v>0</v>
          </cell>
          <cell r="BL3554">
            <v>0</v>
          </cell>
          <cell r="BM3554">
            <v>0</v>
          </cell>
          <cell r="BN3554">
            <v>0</v>
          </cell>
          <cell r="BO3554">
            <v>0</v>
          </cell>
          <cell r="BP3554">
            <v>0</v>
          </cell>
        </row>
        <row r="3555">
          <cell r="A3555">
            <v>20133</v>
          </cell>
          <cell r="B3555" t="str">
            <v>Van Schoorisse</v>
          </cell>
          <cell r="C3555" t="str">
            <v>Anja</v>
          </cell>
          <cell r="D3555" t="str">
            <v>Customer, Account &amp; Payment Services</v>
          </cell>
          <cell r="E3555">
            <v>4952</v>
          </cell>
          <cell r="F3555" t="str">
            <v>Payment Services</v>
          </cell>
          <cell r="G3555">
            <v>4956</v>
          </cell>
          <cell r="H3555" t="str">
            <v>Data Enhancement</v>
          </cell>
          <cell r="I3555">
            <v>4983</v>
          </cell>
          <cell r="J3555">
            <v>4</v>
          </cell>
          <cell r="K3555">
            <v>0</v>
          </cell>
          <cell r="L3555">
            <v>0</v>
          </cell>
          <cell r="M3555">
            <v>0</v>
          </cell>
          <cell r="N3555" t="str">
            <v>Employé Belfius-New</v>
          </cell>
          <cell r="O3555" t="str">
            <v/>
          </cell>
          <cell r="P3555">
            <v>48345.134399999995</v>
          </cell>
          <cell r="Q3555">
            <v>882.94560000000001</v>
          </cell>
          <cell r="R3555">
            <v>0</v>
          </cell>
          <cell r="S3555">
            <v>0</v>
          </cell>
          <cell r="T3555">
            <v>576.23199999999997</v>
          </cell>
          <cell r="U3555">
            <v>645.61239999999998</v>
          </cell>
          <cell r="V3555">
            <v>50449.924399999989</v>
          </cell>
          <cell r="W3555" t="str">
            <v>-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1.5</v>
          </cell>
          <cell r="AE3555" t="str">
            <v>Above Job level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L3555">
            <v>0</v>
          </cell>
          <cell r="AM3555">
            <v>0</v>
          </cell>
          <cell r="AN3555" t="str">
            <v>Above Job level</v>
          </cell>
          <cell r="AO3555">
            <v>0</v>
          </cell>
          <cell r="AP3555">
            <v>0</v>
          </cell>
          <cell r="AQ3555">
            <v>0</v>
          </cell>
          <cell r="AR3555">
            <v>0</v>
          </cell>
          <cell r="AS3555">
            <v>1.4</v>
          </cell>
          <cell r="AT3555">
            <v>0</v>
          </cell>
          <cell r="AU3555">
            <v>0</v>
          </cell>
          <cell r="AV3555">
            <v>0</v>
          </cell>
          <cell r="AW3555">
            <v>0</v>
          </cell>
          <cell r="AX3555">
            <v>0</v>
          </cell>
          <cell r="AY3555">
            <v>0</v>
          </cell>
          <cell r="AZ3555">
            <v>0</v>
          </cell>
          <cell r="BA3555">
            <v>0</v>
          </cell>
          <cell r="BB3555">
            <v>0</v>
          </cell>
          <cell r="BC3555">
            <v>0</v>
          </cell>
          <cell r="BD3555">
            <v>1.5</v>
          </cell>
          <cell r="BE3555">
            <v>0</v>
          </cell>
          <cell r="BF3555">
            <v>0</v>
          </cell>
          <cell r="BG3555">
            <v>0</v>
          </cell>
          <cell r="BH3555">
            <v>0</v>
          </cell>
          <cell r="BI3555">
            <v>0</v>
          </cell>
          <cell r="BJ3555">
            <v>0</v>
          </cell>
          <cell r="BK3555">
            <v>0</v>
          </cell>
          <cell r="BL3555">
            <v>0</v>
          </cell>
          <cell r="BM3555">
            <v>0</v>
          </cell>
          <cell r="BN3555">
            <v>0</v>
          </cell>
          <cell r="BO3555">
            <v>0</v>
          </cell>
          <cell r="BP3555">
            <v>0</v>
          </cell>
        </row>
        <row r="3556">
          <cell r="A3556">
            <v>20134</v>
          </cell>
          <cell r="B3556" t="str">
            <v>Herpelinck</v>
          </cell>
          <cell r="C3556" t="str">
            <v>Katelijne</v>
          </cell>
          <cell r="D3556" t="str">
            <v>Customer, Account &amp; Payment Services</v>
          </cell>
          <cell r="E3556">
            <v>4952</v>
          </cell>
          <cell r="F3556" t="str">
            <v>Customer &amp; Account Services</v>
          </cell>
          <cell r="G3556">
            <v>4955</v>
          </cell>
          <cell r="H3556" t="str">
            <v>Electronic Banking</v>
          </cell>
          <cell r="I3556">
            <v>11599</v>
          </cell>
          <cell r="J3556">
            <v>5</v>
          </cell>
          <cell r="K3556">
            <v>0</v>
          </cell>
          <cell r="L3556">
            <v>0</v>
          </cell>
          <cell r="M3556">
            <v>0</v>
          </cell>
          <cell r="N3556" t="str">
            <v>Employé Belfius-New</v>
          </cell>
          <cell r="O3556" t="str">
            <v/>
          </cell>
          <cell r="P3556">
            <v>54067.716</v>
          </cell>
          <cell r="Q3556">
            <v>883.04999999999984</v>
          </cell>
          <cell r="R3556">
            <v>0</v>
          </cell>
          <cell r="S3556">
            <v>0</v>
          </cell>
          <cell r="T3556">
            <v>376.61799999999999</v>
          </cell>
          <cell r="U3556">
            <v>645.67699999999979</v>
          </cell>
          <cell r="V3556">
            <v>55973.061000000009</v>
          </cell>
          <cell r="W3556" t="str">
            <v>-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1.2</v>
          </cell>
          <cell r="AE3556" t="str">
            <v>Job Level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L3556">
            <v>0</v>
          </cell>
          <cell r="AM3556">
            <v>0</v>
          </cell>
          <cell r="AN3556" t="str">
            <v>Job Level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1</v>
          </cell>
          <cell r="AT3556">
            <v>0</v>
          </cell>
          <cell r="AU3556">
            <v>0</v>
          </cell>
          <cell r="AV3556">
            <v>0</v>
          </cell>
          <cell r="AW3556">
            <v>0</v>
          </cell>
          <cell r="AX3556">
            <v>0</v>
          </cell>
          <cell r="AY3556">
            <v>0</v>
          </cell>
          <cell r="AZ3556">
            <v>0</v>
          </cell>
          <cell r="BA3556">
            <v>0</v>
          </cell>
          <cell r="BB3556">
            <v>0</v>
          </cell>
          <cell r="BC3556">
            <v>0</v>
          </cell>
          <cell r="BD3556">
            <v>1.2</v>
          </cell>
          <cell r="BE3556">
            <v>0</v>
          </cell>
          <cell r="BF3556">
            <v>0</v>
          </cell>
          <cell r="BG3556">
            <v>0</v>
          </cell>
          <cell r="BH3556">
            <v>0</v>
          </cell>
          <cell r="BI3556">
            <v>0</v>
          </cell>
          <cell r="BJ3556">
            <v>0</v>
          </cell>
          <cell r="BK3556">
            <v>0</v>
          </cell>
          <cell r="BL3556">
            <v>0</v>
          </cell>
          <cell r="BM3556">
            <v>0</v>
          </cell>
          <cell r="BN3556">
            <v>0</v>
          </cell>
          <cell r="BO3556">
            <v>0</v>
          </cell>
          <cell r="BP3556">
            <v>0</v>
          </cell>
        </row>
        <row r="3557">
          <cell r="A3557">
            <v>20135</v>
          </cell>
          <cell r="B3557" t="str">
            <v>Vansina</v>
          </cell>
          <cell r="C3557" t="str">
            <v>Sonia</v>
          </cell>
          <cell r="D3557" t="str">
            <v>Customer, Account &amp; Payment Services</v>
          </cell>
          <cell r="E3557">
            <v>4952</v>
          </cell>
          <cell r="F3557" t="str">
            <v>Payment Services</v>
          </cell>
          <cell r="G3557">
            <v>4956</v>
          </cell>
          <cell r="H3557" t="str">
            <v>Opérations Centralisées</v>
          </cell>
          <cell r="I3557">
            <v>4992</v>
          </cell>
          <cell r="J3557" t="str">
            <v>4B</v>
          </cell>
          <cell r="K3557">
            <v>0</v>
          </cell>
          <cell r="L3557">
            <v>0</v>
          </cell>
          <cell r="M3557">
            <v>0</v>
          </cell>
          <cell r="N3557" t="str">
            <v>Employé Belfius-New</v>
          </cell>
          <cell r="O3557" t="str">
            <v/>
          </cell>
          <cell r="P3557">
            <v>52605.304000000011</v>
          </cell>
          <cell r="Q3557">
            <v>882.99200000000008</v>
          </cell>
          <cell r="R3557">
            <v>0</v>
          </cell>
          <cell r="S3557">
            <v>0</v>
          </cell>
          <cell r="T3557">
            <v>565.25</v>
          </cell>
          <cell r="U3557">
            <v>645.56933333333336</v>
          </cell>
          <cell r="V3557">
            <v>54699.115333333342</v>
          </cell>
          <cell r="W3557" t="str">
            <v>-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1.075</v>
          </cell>
          <cell r="AE3557" t="str">
            <v>Job Level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L3557">
            <v>0</v>
          </cell>
          <cell r="AM3557">
            <v>0</v>
          </cell>
          <cell r="AN3557" t="str">
            <v>Job Level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1.25</v>
          </cell>
          <cell r="AT3557">
            <v>0</v>
          </cell>
          <cell r="AU3557">
            <v>0</v>
          </cell>
          <cell r="AV3557">
            <v>0</v>
          </cell>
          <cell r="AW3557">
            <v>0</v>
          </cell>
          <cell r="AX3557">
            <v>0</v>
          </cell>
          <cell r="AY3557">
            <v>0</v>
          </cell>
          <cell r="AZ3557">
            <v>0</v>
          </cell>
          <cell r="BA3557">
            <v>0</v>
          </cell>
          <cell r="BB3557">
            <v>0</v>
          </cell>
          <cell r="BC3557">
            <v>0</v>
          </cell>
          <cell r="BD3557">
            <v>1.075</v>
          </cell>
          <cell r="BE3557">
            <v>0</v>
          </cell>
          <cell r="BF3557">
            <v>0</v>
          </cell>
          <cell r="BG3557">
            <v>0</v>
          </cell>
          <cell r="BH3557">
            <v>0</v>
          </cell>
          <cell r="BI3557">
            <v>0</v>
          </cell>
          <cell r="BJ3557">
            <v>0</v>
          </cell>
          <cell r="BK3557">
            <v>0</v>
          </cell>
          <cell r="BL3557">
            <v>0</v>
          </cell>
          <cell r="BM3557">
            <v>0</v>
          </cell>
          <cell r="BN3557">
            <v>0</v>
          </cell>
          <cell r="BO3557">
            <v>0</v>
          </cell>
          <cell r="BP3557">
            <v>0</v>
          </cell>
        </row>
        <row r="3558">
          <cell r="A3558">
            <v>20136</v>
          </cell>
          <cell r="B3558" t="str">
            <v>De Smet</v>
          </cell>
          <cell r="C3558" t="str">
            <v>Yvan</v>
          </cell>
          <cell r="D3558" t="str">
            <v>Non-Actif</v>
          </cell>
          <cell r="E3558">
            <v>6156</v>
          </cell>
          <cell r="F3558" t="str">
            <v>Non-Actif - Mal. Lg. Durée</v>
          </cell>
          <cell r="G3558">
            <v>6162</v>
          </cell>
          <cell r="H3558" t="str">
            <v>Non-Actif - Mal. Lg. Durée</v>
          </cell>
          <cell r="I3558">
            <v>6162</v>
          </cell>
          <cell r="J3558" t="str">
            <v>EX3</v>
          </cell>
          <cell r="K3558" t="str">
            <v>EX4</v>
          </cell>
          <cell r="L3558" t="str">
            <v>COMP_1251</v>
          </cell>
          <cell r="M3558" t="str">
            <v>Responsable Trade Finance</v>
          </cell>
          <cell r="N3558" t="str">
            <v>Cadre Col II</v>
          </cell>
          <cell r="O3558" t="str">
            <v/>
          </cell>
          <cell r="P3558">
            <v>70391.630400000009</v>
          </cell>
          <cell r="Q3558">
            <v>882.94560000000001</v>
          </cell>
          <cell r="R3558">
            <v>88.34</v>
          </cell>
          <cell r="S3558">
            <v>0</v>
          </cell>
          <cell r="T3558">
            <v>497.16159999999996</v>
          </cell>
          <cell r="U3558">
            <v>3157.7772</v>
          </cell>
          <cell r="V3558">
            <v>74929.514800000019</v>
          </cell>
          <cell r="W3558">
            <v>94.034948470692058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1</v>
          </cell>
          <cell r="AE3558" t="str">
            <v>Job Level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 t="str">
            <v>Job Level</v>
          </cell>
          <cell r="AK3558">
            <v>66.53</v>
          </cell>
          <cell r="AL3558">
            <v>0</v>
          </cell>
          <cell r="AM3558">
            <v>0</v>
          </cell>
          <cell r="AN3558" t="str">
            <v>Job Level</v>
          </cell>
          <cell r="AO3558" t="str">
            <v>EX3</v>
          </cell>
          <cell r="AP3558">
            <v>64.720592424823735</v>
          </cell>
          <cell r="AQ3558">
            <v>0</v>
          </cell>
          <cell r="AR3558">
            <v>0</v>
          </cell>
          <cell r="AS3558">
            <v>0</v>
          </cell>
          <cell r="AT3558">
            <v>0</v>
          </cell>
          <cell r="AU3558">
            <v>0</v>
          </cell>
          <cell r="AV3558">
            <v>0</v>
          </cell>
          <cell r="AW3558">
            <v>0</v>
          </cell>
          <cell r="AX3558">
            <v>0</v>
          </cell>
          <cell r="AY3558">
            <v>0</v>
          </cell>
          <cell r="AZ3558">
            <v>0</v>
          </cell>
          <cell r="BA3558">
            <v>0</v>
          </cell>
          <cell r="BB3558">
            <v>0</v>
          </cell>
          <cell r="BC3558">
            <v>0</v>
          </cell>
          <cell r="BD3558">
            <v>1</v>
          </cell>
          <cell r="BE3558">
            <v>0</v>
          </cell>
          <cell r="BF3558">
            <v>0</v>
          </cell>
          <cell r="BG3558">
            <v>0</v>
          </cell>
          <cell r="BH3558">
            <v>0</v>
          </cell>
          <cell r="BI3558">
            <v>0</v>
          </cell>
          <cell r="BJ3558">
            <v>0</v>
          </cell>
          <cell r="BK3558">
            <v>0</v>
          </cell>
          <cell r="BL3558">
            <v>0</v>
          </cell>
          <cell r="BM3558">
            <v>0</v>
          </cell>
          <cell r="BN3558">
            <v>0</v>
          </cell>
          <cell r="BO3558">
            <v>0</v>
          </cell>
          <cell r="BP3558">
            <v>0</v>
          </cell>
        </row>
        <row r="3559">
          <cell r="A3559">
            <v>20137</v>
          </cell>
          <cell r="B3559" t="str">
            <v>Gunel</v>
          </cell>
          <cell r="C3559" t="str">
            <v>Aydin</v>
          </cell>
          <cell r="D3559" t="str">
            <v>Customer, Account &amp; Payment Services</v>
          </cell>
          <cell r="E3559">
            <v>4952</v>
          </cell>
          <cell r="F3559" t="str">
            <v>Customer Logistics &amp; Business Security</v>
          </cell>
          <cell r="G3559">
            <v>6840</v>
          </cell>
          <cell r="H3559" t="str">
            <v>Equipe de jour - Team</v>
          </cell>
          <cell r="I3559">
            <v>6067</v>
          </cell>
          <cell r="J3559" t="str">
            <v>3B</v>
          </cell>
          <cell r="K3559">
            <v>0</v>
          </cell>
          <cell r="L3559">
            <v>0</v>
          </cell>
          <cell r="M3559">
            <v>0</v>
          </cell>
          <cell r="N3559" t="str">
            <v>Employé Belfius-New</v>
          </cell>
          <cell r="O3559" t="str">
            <v/>
          </cell>
          <cell r="P3559">
            <v>46778.99519999999</v>
          </cell>
          <cell r="Q3559">
            <v>882.94560000000001</v>
          </cell>
          <cell r="R3559">
            <v>0</v>
          </cell>
          <cell r="S3559">
            <v>0</v>
          </cell>
          <cell r="T3559">
            <v>1501.3040000000001</v>
          </cell>
          <cell r="U3559">
            <v>645.61239999999998</v>
          </cell>
          <cell r="V3559">
            <v>49808.857199999984</v>
          </cell>
          <cell r="W3559" t="str">
            <v>-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.95</v>
          </cell>
          <cell r="AE3559" t="str">
            <v>Job Level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0</v>
          </cell>
          <cell r="AN3559" t="str">
            <v>Job Level</v>
          </cell>
          <cell r="AO3559">
            <v>0</v>
          </cell>
          <cell r="AP3559">
            <v>0</v>
          </cell>
          <cell r="AQ3559">
            <v>0</v>
          </cell>
          <cell r="AR3559">
            <v>0</v>
          </cell>
          <cell r="AS3559">
            <v>1.1499999999999999</v>
          </cell>
          <cell r="AT3559">
            <v>0</v>
          </cell>
          <cell r="AU3559">
            <v>0</v>
          </cell>
          <cell r="AV3559">
            <v>0</v>
          </cell>
          <cell r="AW3559">
            <v>0</v>
          </cell>
          <cell r="AX3559">
            <v>0</v>
          </cell>
          <cell r="AY3559">
            <v>0</v>
          </cell>
          <cell r="AZ3559">
            <v>0</v>
          </cell>
          <cell r="BA3559">
            <v>0</v>
          </cell>
          <cell r="BB3559">
            <v>0</v>
          </cell>
          <cell r="BC3559">
            <v>0</v>
          </cell>
          <cell r="BD3559">
            <v>0.95</v>
          </cell>
          <cell r="BE3559">
            <v>0</v>
          </cell>
          <cell r="BF3559">
            <v>0</v>
          </cell>
          <cell r="BG3559">
            <v>0</v>
          </cell>
          <cell r="BH3559">
            <v>0</v>
          </cell>
          <cell r="BI3559">
            <v>0</v>
          </cell>
          <cell r="BJ3559">
            <v>0</v>
          </cell>
          <cell r="BK3559">
            <v>0</v>
          </cell>
          <cell r="BL3559">
            <v>0</v>
          </cell>
          <cell r="BM3559">
            <v>0</v>
          </cell>
          <cell r="BN3559">
            <v>0</v>
          </cell>
          <cell r="BO3559">
            <v>0</v>
          </cell>
          <cell r="BP3559">
            <v>0</v>
          </cell>
        </row>
        <row r="3560">
          <cell r="A3560">
            <v>20141</v>
          </cell>
          <cell r="B3560" t="str">
            <v>Henry</v>
          </cell>
          <cell r="C3560" t="str">
            <v>Marc</v>
          </cell>
          <cell r="D3560" t="str">
            <v>Customer, Account &amp; Payment Services</v>
          </cell>
          <cell r="E3560">
            <v>4952</v>
          </cell>
          <cell r="F3560" t="str">
            <v>Customer &amp; Account Services</v>
          </cell>
          <cell r="G3560">
            <v>4955</v>
          </cell>
          <cell r="H3560" t="str">
            <v>Social Accounts</v>
          </cell>
          <cell r="I3560">
            <v>12442</v>
          </cell>
          <cell r="J3560">
            <v>4</v>
          </cell>
          <cell r="K3560">
            <v>0</v>
          </cell>
          <cell r="L3560">
            <v>0</v>
          </cell>
          <cell r="M3560">
            <v>0</v>
          </cell>
          <cell r="N3560" t="str">
            <v>Employé Belfius-New</v>
          </cell>
          <cell r="O3560" t="str">
            <v/>
          </cell>
          <cell r="P3560">
            <v>48394.967999999993</v>
          </cell>
          <cell r="Q3560">
            <v>882.94560000000001</v>
          </cell>
          <cell r="R3560">
            <v>0</v>
          </cell>
          <cell r="S3560">
            <v>0</v>
          </cell>
          <cell r="T3560">
            <v>326.61760000000004</v>
          </cell>
          <cell r="U3560">
            <v>645.61239999999998</v>
          </cell>
          <cell r="V3560">
            <v>50250.143599999989</v>
          </cell>
          <cell r="W3560" t="str">
            <v>-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1.25</v>
          </cell>
          <cell r="AE3560" t="str">
            <v>Job Level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0</v>
          </cell>
          <cell r="AM3560">
            <v>0</v>
          </cell>
          <cell r="AN3560" t="str">
            <v>Job Level</v>
          </cell>
          <cell r="AO3560">
            <v>0</v>
          </cell>
          <cell r="AP3560">
            <v>0</v>
          </cell>
          <cell r="AQ3560">
            <v>0</v>
          </cell>
          <cell r="AR3560">
            <v>0</v>
          </cell>
          <cell r="AS3560">
            <v>1.1499999999999999</v>
          </cell>
          <cell r="AT3560">
            <v>0</v>
          </cell>
          <cell r="AU3560">
            <v>0</v>
          </cell>
          <cell r="AV3560">
            <v>0</v>
          </cell>
          <cell r="AW3560">
            <v>0</v>
          </cell>
          <cell r="AX3560">
            <v>0</v>
          </cell>
          <cell r="AY3560">
            <v>0</v>
          </cell>
          <cell r="AZ3560">
            <v>0</v>
          </cell>
          <cell r="BA3560">
            <v>0</v>
          </cell>
          <cell r="BB3560">
            <v>0</v>
          </cell>
          <cell r="BC3560">
            <v>0</v>
          </cell>
          <cell r="BD3560">
            <v>1.25</v>
          </cell>
          <cell r="BE3560">
            <v>0</v>
          </cell>
          <cell r="BF3560">
            <v>0</v>
          </cell>
          <cell r="BG3560">
            <v>0</v>
          </cell>
          <cell r="BH3560">
            <v>0</v>
          </cell>
          <cell r="BI3560">
            <v>0</v>
          </cell>
          <cell r="BJ3560">
            <v>0</v>
          </cell>
          <cell r="BK3560">
            <v>0</v>
          </cell>
          <cell r="BL3560">
            <v>0</v>
          </cell>
          <cell r="BM3560">
            <v>0</v>
          </cell>
          <cell r="BN3560">
            <v>0</v>
          </cell>
          <cell r="BO3560">
            <v>0</v>
          </cell>
          <cell r="BP3560">
            <v>0</v>
          </cell>
        </row>
        <row r="3561">
          <cell r="A3561">
            <v>20142</v>
          </cell>
          <cell r="B3561" t="str">
            <v>Robberechts</v>
          </cell>
          <cell r="C3561" t="str">
            <v>Marnik</v>
          </cell>
          <cell r="D3561" t="str">
            <v>Customer Services Securities</v>
          </cell>
          <cell r="E3561">
            <v>4821</v>
          </cell>
          <cell r="F3561" t="str">
            <v>Custody</v>
          </cell>
          <cell r="G3561">
            <v>4824</v>
          </cell>
          <cell r="H3561" t="str">
            <v>Corporate Actions</v>
          </cell>
          <cell r="I3561">
            <v>4857</v>
          </cell>
          <cell r="J3561" t="str">
            <v>EX3</v>
          </cell>
          <cell r="K3561" t="str">
            <v>EX2</v>
          </cell>
          <cell r="L3561" t="str">
            <v>Comp_1495</v>
          </cell>
          <cell r="M3561" t="str">
            <v>Expert Securities</v>
          </cell>
          <cell r="N3561" t="str">
            <v>Cadre Col II</v>
          </cell>
          <cell r="O3561" t="str">
            <v xml:space="preserve">Démotion / </v>
          </cell>
          <cell r="P3561">
            <v>69238.775999999998</v>
          </cell>
          <cell r="Q3561">
            <v>882.94560000000001</v>
          </cell>
          <cell r="R3561">
            <v>86.89</v>
          </cell>
          <cell r="S3561">
            <v>0</v>
          </cell>
          <cell r="T3561">
            <v>944.58119999999997</v>
          </cell>
          <cell r="U3561">
            <v>3157.7772</v>
          </cell>
          <cell r="V3561">
            <v>74224.08</v>
          </cell>
          <cell r="W3561">
            <v>93.146220713087132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1.25</v>
          </cell>
          <cell r="AE3561" t="str">
            <v>Job Level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 t="str">
            <v>Job Level</v>
          </cell>
          <cell r="AK3561">
            <v>56.15</v>
          </cell>
          <cell r="AL3561">
            <v>0</v>
          </cell>
          <cell r="AM3561">
            <v>0</v>
          </cell>
          <cell r="AN3561" t="str">
            <v>Job Level</v>
          </cell>
          <cell r="AO3561" t="str">
            <v>EX2</v>
          </cell>
          <cell r="AP3561">
            <v>24.067951157246171</v>
          </cell>
          <cell r="AQ3561">
            <v>0</v>
          </cell>
          <cell r="AR3561">
            <v>0</v>
          </cell>
          <cell r="AS3561">
            <v>1.2</v>
          </cell>
          <cell r="AT3561">
            <v>0</v>
          </cell>
          <cell r="AU3561">
            <v>0</v>
          </cell>
          <cell r="AV3561">
            <v>2593.36</v>
          </cell>
          <cell r="AW3561">
            <v>362.96</v>
          </cell>
          <cell r="AX3561">
            <v>0</v>
          </cell>
          <cell r="AY3561">
            <v>362.96</v>
          </cell>
          <cell r="AZ3561">
            <v>0</v>
          </cell>
          <cell r="BA3561">
            <v>0</v>
          </cell>
          <cell r="BB3561">
            <v>0</v>
          </cell>
          <cell r="BC3561">
            <v>0</v>
          </cell>
          <cell r="BD3561">
            <v>1.25</v>
          </cell>
          <cell r="BE3561">
            <v>0</v>
          </cell>
          <cell r="BF3561">
            <v>0</v>
          </cell>
          <cell r="BG3561">
            <v>0</v>
          </cell>
          <cell r="BH3561">
            <v>409.5348552335625</v>
          </cell>
          <cell r="BI3561">
            <v>0</v>
          </cell>
          <cell r="BJ3561">
            <v>0</v>
          </cell>
          <cell r="BK3561">
            <v>0</v>
          </cell>
          <cell r="BL3561">
            <v>0</v>
          </cell>
          <cell r="BM3561">
            <v>0</v>
          </cell>
          <cell r="BN3561">
            <v>0</v>
          </cell>
          <cell r="BO3561">
            <v>0</v>
          </cell>
          <cell r="BP3561">
            <v>0</v>
          </cell>
        </row>
        <row r="3562">
          <cell r="A3562">
            <v>20143</v>
          </cell>
          <cell r="B3562" t="str">
            <v>Opstaele</v>
          </cell>
          <cell r="C3562" t="str">
            <v>Marina</v>
          </cell>
          <cell r="D3562" t="str">
            <v>Innovation Technology</v>
          </cell>
          <cell r="E3562">
            <v>5128</v>
          </cell>
          <cell r="F3562" t="str">
            <v>Support for TFM, CRO, CFO, HR</v>
          </cell>
          <cell r="G3562">
            <v>5196</v>
          </cell>
          <cell r="H3562" t="str">
            <v>Credit Risk data mgt &amp; Reporting</v>
          </cell>
          <cell r="I3562">
            <v>7918</v>
          </cell>
          <cell r="J3562" t="str">
            <v>EX4</v>
          </cell>
          <cell r="K3562" t="str">
            <v>EX4</v>
          </cell>
          <cell r="L3562" t="str">
            <v>COMP_581</v>
          </cell>
          <cell r="M3562" t="str">
            <v>Team Manager IT Development</v>
          </cell>
          <cell r="N3562" t="str">
            <v>Cadre Col II</v>
          </cell>
          <cell r="O3562" t="str">
            <v/>
          </cell>
          <cell r="P3562">
            <v>95900.308799999999</v>
          </cell>
          <cell r="Q3562">
            <v>882.94560000000001</v>
          </cell>
          <cell r="R3562">
            <v>101.27</v>
          </cell>
          <cell r="S3562">
            <v>0</v>
          </cell>
          <cell r="T3562">
            <v>1129.3371999999999</v>
          </cell>
          <cell r="U3562">
            <v>4501.8447999999999</v>
          </cell>
          <cell r="V3562">
            <v>102414.43640000001</v>
          </cell>
          <cell r="W3562">
            <v>108.14886942499606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1.5</v>
          </cell>
          <cell r="AE3562" t="str">
            <v>Above Job level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 t="str">
            <v xml:space="preserve">Exceptional </v>
          </cell>
          <cell r="AK3562">
            <v>66.72</v>
          </cell>
          <cell r="AL3562">
            <v>0</v>
          </cell>
          <cell r="AM3562">
            <v>0</v>
          </cell>
          <cell r="AN3562" t="str">
            <v>Above Job level</v>
          </cell>
          <cell r="AO3562" t="str">
            <v>EX4</v>
          </cell>
          <cell r="AP3562">
            <v>50.749518186991736</v>
          </cell>
          <cell r="AQ3562" t="str">
            <v/>
          </cell>
          <cell r="AR3562">
            <v>0</v>
          </cell>
          <cell r="AS3562">
            <v>1.7</v>
          </cell>
          <cell r="AT3562">
            <v>0</v>
          </cell>
          <cell r="AU3562">
            <v>0</v>
          </cell>
          <cell r="AV3562">
            <v>0</v>
          </cell>
          <cell r="AW3562">
            <v>2429.4299999999998</v>
          </cell>
          <cell r="AX3562">
            <v>0</v>
          </cell>
          <cell r="AY3562">
            <v>2429.4299999999998</v>
          </cell>
          <cell r="AZ3562">
            <v>0</v>
          </cell>
          <cell r="BA3562">
            <v>0</v>
          </cell>
          <cell r="BB3562">
            <v>0</v>
          </cell>
          <cell r="BC3562">
            <v>0</v>
          </cell>
          <cell r="BD3562">
            <v>1.5</v>
          </cell>
          <cell r="BE3562">
            <v>0</v>
          </cell>
          <cell r="BF3562">
            <v>0</v>
          </cell>
          <cell r="BG3562">
            <v>0</v>
          </cell>
          <cell r="BH3562">
            <v>1324.43870711355</v>
          </cell>
          <cell r="BI3562">
            <v>5000</v>
          </cell>
          <cell r="BJ3562">
            <v>0</v>
          </cell>
          <cell r="BK3562">
            <v>0</v>
          </cell>
          <cell r="BL3562">
            <v>0</v>
          </cell>
          <cell r="BM3562">
            <v>0</v>
          </cell>
          <cell r="BN3562">
            <v>0</v>
          </cell>
          <cell r="BO3562">
            <v>0</v>
          </cell>
          <cell r="BP3562">
            <v>0</v>
          </cell>
        </row>
        <row r="3563">
          <cell r="A3563">
            <v>20145</v>
          </cell>
          <cell r="B3563" t="str">
            <v>Oelbrandt</v>
          </cell>
          <cell r="C3563" t="str">
            <v>Liliane</v>
          </cell>
          <cell r="D3563" t="str">
            <v>Non-Actif</v>
          </cell>
          <cell r="E3563">
            <v>6156</v>
          </cell>
          <cell r="F3563" t="str">
            <v>Non-Actif - Plan social(58+) - 2013-2016</v>
          </cell>
          <cell r="G3563">
            <v>11502</v>
          </cell>
          <cell r="H3563" t="str">
            <v>Non-Actif - Plan social(58+) - 2013-2016</v>
          </cell>
          <cell r="I3563">
            <v>11502</v>
          </cell>
          <cell r="J3563">
            <v>4</v>
          </cell>
          <cell r="K3563">
            <v>0</v>
          </cell>
          <cell r="L3563">
            <v>0</v>
          </cell>
          <cell r="M3563">
            <v>0</v>
          </cell>
          <cell r="N3563" t="str">
            <v>Employé Belfius-New</v>
          </cell>
          <cell r="O3563" t="str">
            <v/>
          </cell>
          <cell r="P3563">
            <v>50062.166400000002</v>
          </cell>
          <cell r="Q3563">
            <v>883.08479999999997</v>
          </cell>
          <cell r="R3563">
            <v>0</v>
          </cell>
          <cell r="S3563">
            <v>0</v>
          </cell>
          <cell r="T3563">
            <v>349.35679999999996</v>
          </cell>
          <cell r="U3563">
            <v>0</v>
          </cell>
          <cell r="V3563">
            <v>51294.608</v>
          </cell>
          <cell r="W3563" t="str">
            <v>-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0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0</v>
          </cell>
          <cell r="AS3563">
            <v>1</v>
          </cell>
          <cell r="AT3563">
            <v>0</v>
          </cell>
          <cell r="AU3563">
            <v>0</v>
          </cell>
          <cell r="AV3563">
            <v>0</v>
          </cell>
          <cell r="AW3563">
            <v>0</v>
          </cell>
          <cell r="AX3563">
            <v>0</v>
          </cell>
          <cell r="AY3563">
            <v>0</v>
          </cell>
          <cell r="AZ3563">
            <v>0</v>
          </cell>
          <cell r="BA3563">
            <v>0</v>
          </cell>
          <cell r="BB3563">
            <v>0</v>
          </cell>
          <cell r="BC3563">
            <v>0</v>
          </cell>
          <cell r="BD3563">
            <v>0</v>
          </cell>
          <cell r="BE3563">
            <v>0</v>
          </cell>
          <cell r="BF3563">
            <v>0</v>
          </cell>
          <cell r="BG3563">
            <v>0</v>
          </cell>
          <cell r="BH3563">
            <v>0</v>
          </cell>
          <cell r="BI3563">
            <v>0</v>
          </cell>
          <cell r="BJ3563">
            <v>0</v>
          </cell>
          <cell r="BK3563">
            <v>0</v>
          </cell>
          <cell r="BL3563">
            <v>0</v>
          </cell>
          <cell r="BM3563">
            <v>0</v>
          </cell>
          <cell r="BN3563">
            <v>0</v>
          </cell>
          <cell r="BO3563">
            <v>0</v>
          </cell>
          <cell r="BP3563">
            <v>0</v>
          </cell>
        </row>
        <row r="3564">
          <cell r="A3564">
            <v>20147</v>
          </cell>
          <cell r="B3564" t="str">
            <v>Decorte</v>
          </cell>
          <cell r="C3564" t="str">
            <v>Frank</v>
          </cell>
          <cell r="D3564" t="str">
            <v>Innovation Technology</v>
          </cell>
          <cell r="E3564">
            <v>5128</v>
          </cell>
          <cell r="F3564" t="str">
            <v>Core Banking Services</v>
          </cell>
          <cell r="G3564">
            <v>5176</v>
          </cell>
          <cell r="H3564" t="str">
            <v>Credits Guarantees &amp; Communication Mgt</v>
          </cell>
          <cell r="I3564">
            <v>12139</v>
          </cell>
          <cell r="J3564" t="str">
            <v>EX4</v>
          </cell>
          <cell r="K3564" t="str">
            <v>EX4</v>
          </cell>
          <cell r="L3564" t="str">
            <v>COMP_581</v>
          </cell>
          <cell r="M3564" t="str">
            <v>Team Manager IT Development</v>
          </cell>
          <cell r="N3564" t="str">
            <v>Cadre Col II</v>
          </cell>
          <cell r="O3564" t="str">
            <v/>
          </cell>
          <cell r="P3564">
            <v>94202.625599999999</v>
          </cell>
          <cell r="Q3564">
            <v>882.94560000000001</v>
          </cell>
          <cell r="R3564">
            <v>99.48</v>
          </cell>
          <cell r="S3564">
            <v>0</v>
          </cell>
          <cell r="T3564">
            <v>1346.2640000000001</v>
          </cell>
          <cell r="U3564">
            <v>4501.8447999999999</v>
          </cell>
          <cell r="V3564">
            <v>100933.68000000001</v>
          </cell>
          <cell r="W3564">
            <v>106.58813830768641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1.2749999999999999</v>
          </cell>
          <cell r="AE3564" t="str">
            <v>Above Job level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 t="str">
            <v>Above Job level</v>
          </cell>
          <cell r="AK3564">
            <v>100.08</v>
          </cell>
          <cell r="AL3564">
            <v>0</v>
          </cell>
          <cell r="AM3564">
            <v>0</v>
          </cell>
          <cell r="AN3564" t="str">
            <v>Above Job level</v>
          </cell>
          <cell r="AO3564" t="str">
            <v>EX4</v>
          </cell>
          <cell r="AP3564">
            <v>101.4990363536117</v>
          </cell>
          <cell r="AQ3564" t="str">
            <v/>
          </cell>
          <cell r="AR3564">
            <v>0</v>
          </cell>
          <cell r="AS3564">
            <v>1.3</v>
          </cell>
          <cell r="AT3564">
            <v>0</v>
          </cell>
          <cell r="AU3564">
            <v>0</v>
          </cell>
          <cell r="AV3564">
            <v>0</v>
          </cell>
          <cell r="AW3564">
            <v>752.33</v>
          </cell>
          <cell r="AX3564">
            <v>0</v>
          </cell>
          <cell r="AY3564">
            <v>752.33</v>
          </cell>
          <cell r="AZ3564">
            <v>0</v>
          </cell>
          <cell r="BA3564">
            <v>0</v>
          </cell>
          <cell r="BB3564">
            <v>0</v>
          </cell>
          <cell r="BC3564">
            <v>0</v>
          </cell>
          <cell r="BD3564">
            <v>1.2749999999999999</v>
          </cell>
          <cell r="BE3564">
            <v>0</v>
          </cell>
          <cell r="BF3564">
            <v>0</v>
          </cell>
          <cell r="BG3564">
            <v>0</v>
          </cell>
          <cell r="BH3564">
            <v>633.24725683866563</v>
          </cell>
          <cell r="BI3564" t="str">
            <v/>
          </cell>
          <cell r="BJ3564">
            <v>0</v>
          </cell>
          <cell r="BK3564">
            <v>0</v>
          </cell>
          <cell r="BL3564">
            <v>0</v>
          </cell>
          <cell r="BM3564">
            <v>0</v>
          </cell>
          <cell r="BN3564">
            <v>0</v>
          </cell>
          <cell r="BO3564">
            <v>0</v>
          </cell>
          <cell r="BP3564">
            <v>0</v>
          </cell>
        </row>
        <row r="3565">
          <cell r="A3565">
            <v>20148</v>
          </cell>
          <cell r="B3565" t="str">
            <v>Vercammen</v>
          </cell>
          <cell r="C3565" t="str">
            <v>Diederik</v>
          </cell>
          <cell r="D3565" t="str">
            <v>Direction Réseau d'Agences - Directeur</v>
          </cell>
          <cell r="E3565">
            <v>5695</v>
          </cell>
          <cell r="F3565" t="str">
            <v>Réseau d'agences</v>
          </cell>
          <cell r="G3565">
            <v>6398</v>
          </cell>
          <cell r="H3565" t="str">
            <v>Belfius Antwerpen-Lange Gasthuis-Fct Rég</v>
          </cell>
          <cell r="I3565">
            <v>9995</v>
          </cell>
          <cell r="J3565" t="str">
            <v>EX2</v>
          </cell>
          <cell r="K3565" t="str">
            <v>IX2</v>
          </cell>
          <cell r="L3565" t="str">
            <v>COMP_1154</v>
          </cell>
          <cell r="M3565" t="str">
            <v>Chargé de relations Private Banking</v>
          </cell>
          <cell r="N3565" t="str">
            <v>Cadre Col II</v>
          </cell>
          <cell r="O3565" t="str">
            <v/>
          </cell>
          <cell r="P3565">
            <v>69001.300800000012</v>
          </cell>
          <cell r="Q3565">
            <v>882.94560000000001</v>
          </cell>
          <cell r="R3565">
            <v>102.45</v>
          </cell>
          <cell r="S3565">
            <v>0</v>
          </cell>
          <cell r="T3565">
            <v>933.59920000000011</v>
          </cell>
          <cell r="U3565">
            <v>2135.2883999999999</v>
          </cell>
          <cell r="V3565">
            <v>72953.13400000002</v>
          </cell>
          <cell r="W3565">
            <v>108.31750259264679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.9</v>
          </cell>
          <cell r="AE3565" t="str">
            <v>Job Level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  <cell r="AJ3565" t="str">
            <v>Job Level</v>
          </cell>
          <cell r="AK3565">
            <v>28.34</v>
          </cell>
          <cell r="AL3565">
            <v>0</v>
          </cell>
          <cell r="AM3565">
            <v>0</v>
          </cell>
          <cell r="AN3565" t="str">
            <v>Job Level</v>
          </cell>
          <cell r="AO3565" t="str">
            <v>EX2</v>
          </cell>
          <cell r="AP3565">
            <v>29.59535098420838</v>
          </cell>
          <cell r="AQ3565">
            <v>0</v>
          </cell>
          <cell r="AR3565">
            <v>0</v>
          </cell>
          <cell r="AS3565">
            <v>1.0249999999999999</v>
          </cell>
          <cell r="AT3565">
            <v>0</v>
          </cell>
          <cell r="AU3565">
            <v>0</v>
          </cell>
          <cell r="AV3565">
            <v>0</v>
          </cell>
          <cell r="AW3565">
            <v>1741.48</v>
          </cell>
          <cell r="AX3565">
            <v>2778.94</v>
          </cell>
          <cell r="AY3565">
            <v>4520.42</v>
          </cell>
          <cell r="AZ3565">
            <v>0</v>
          </cell>
          <cell r="BA3565">
            <v>0</v>
          </cell>
          <cell r="BB3565">
            <v>0</v>
          </cell>
          <cell r="BC3565">
            <v>0</v>
          </cell>
          <cell r="BD3565">
            <v>0.9</v>
          </cell>
          <cell r="BE3565">
            <v>0</v>
          </cell>
          <cell r="BF3565">
            <v>0</v>
          </cell>
          <cell r="BG3565">
            <v>0</v>
          </cell>
          <cell r="BH3565">
            <v>1812.45</v>
          </cell>
          <cell r="BI3565">
            <v>0</v>
          </cell>
          <cell r="BJ3565">
            <v>0</v>
          </cell>
          <cell r="BK3565">
            <v>0</v>
          </cell>
          <cell r="BL3565">
            <v>0</v>
          </cell>
          <cell r="BM3565">
            <v>1982.5504347825683</v>
          </cell>
          <cell r="BN3565">
            <v>0</v>
          </cell>
          <cell r="BO3565">
            <v>0</v>
          </cell>
          <cell r="BP3565">
            <v>0</v>
          </cell>
        </row>
        <row r="3566">
          <cell r="A3566">
            <v>20150</v>
          </cell>
          <cell r="B3566" t="str">
            <v>Chielens</v>
          </cell>
          <cell r="C3566" t="str">
            <v>Dirk</v>
          </cell>
          <cell r="D3566" t="str">
            <v>Innovation Technology</v>
          </cell>
          <cell r="E3566">
            <v>5128</v>
          </cell>
          <cell r="F3566" t="str">
            <v>Distribution, intelligence, Sales Platf.</v>
          </cell>
          <cell r="G3566">
            <v>5160</v>
          </cell>
          <cell r="H3566" t="str">
            <v>Mobile</v>
          </cell>
          <cell r="I3566">
            <v>11708</v>
          </cell>
          <cell r="J3566" t="str">
            <v>EX2</v>
          </cell>
          <cell r="K3566" t="str">
            <v>EX2</v>
          </cell>
          <cell r="L3566" t="str">
            <v>COMP_327</v>
          </cell>
          <cell r="M3566" t="str">
            <v>Functional Analyst</v>
          </cell>
          <cell r="N3566" t="str">
            <v>Cadre Col II</v>
          </cell>
          <cell r="O3566" t="str">
            <v/>
          </cell>
          <cell r="P3566">
            <v>73106.448000000004</v>
          </cell>
          <cell r="Q3566">
            <v>882.94560000000001</v>
          </cell>
          <cell r="R3566">
            <v>108.54</v>
          </cell>
          <cell r="S3566">
            <v>0</v>
          </cell>
          <cell r="T3566">
            <v>505.68880000000001</v>
          </cell>
          <cell r="U3566">
            <v>2135.2883999999999</v>
          </cell>
          <cell r="V3566">
            <v>76630.370800000019</v>
          </cell>
          <cell r="W3566">
            <v>113.77191306889922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1.425</v>
          </cell>
          <cell r="AE3566" t="str">
            <v>Above Job level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 t="str">
            <v>Job Level</v>
          </cell>
          <cell r="AK3566">
            <v>23.73</v>
          </cell>
          <cell r="AL3566">
            <v>0</v>
          </cell>
          <cell r="AM3566">
            <v>0</v>
          </cell>
          <cell r="AN3566" t="str">
            <v>Above Job level</v>
          </cell>
          <cell r="AO3566" t="str">
            <v>EX2</v>
          </cell>
          <cell r="AP3566">
            <v>36.101926746056051</v>
          </cell>
          <cell r="AQ3566" t="str">
            <v/>
          </cell>
          <cell r="AR3566">
            <v>0</v>
          </cell>
          <cell r="AS3566">
            <v>1.175</v>
          </cell>
          <cell r="AT3566">
            <v>0</v>
          </cell>
          <cell r="AU3566">
            <v>0</v>
          </cell>
          <cell r="AV3566">
            <v>0</v>
          </cell>
          <cell r="AW3566">
            <v>326.39</v>
          </cell>
          <cell r="AX3566">
            <v>0</v>
          </cell>
          <cell r="AY3566">
            <v>326.39</v>
          </cell>
          <cell r="AZ3566">
            <v>0</v>
          </cell>
          <cell r="BA3566">
            <v>0</v>
          </cell>
          <cell r="BB3566">
            <v>0</v>
          </cell>
          <cell r="BC3566">
            <v>0</v>
          </cell>
          <cell r="BD3566">
            <v>1.425</v>
          </cell>
          <cell r="BE3566">
            <v>0</v>
          </cell>
          <cell r="BF3566">
            <v>0</v>
          </cell>
          <cell r="BG3566">
            <v>0</v>
          </cell>
          <cell r="BH3566">
            <v>752.10228014535278</v>
          </cell>
          <cell r="BI3566">
            <v>750</v>
          </cell>
          <cell r="BJ3566">
            <v>0</v>
          </cell>
          <cell r="BK3566">
            <v>0</v>
          </cell>
          <cell r="BL3566">
            <v>0</v>
          </cell>
          <cell r="BM3566">
            <v>0</v>
          </cell>
          <cell r="BN3566">
            <v>0</v>
          </cell>
          <cell r="BO3566">
            <v>0</v>
          </cell>
          <cell r="BP3566">
            <v>0</v>
          </cell>
        </row>
        <row r="3567">
          <cell r="A3567">
            <v>20152</v>
          </cell>
          <cell r="B3567" t="str">
            <v>Vanhassel</v>
          </cell>
          <cell r="C3567" t="str">
            <v>Peggy</v>
          </cell>
          <cell r="D3567" t="str">
            <v>Customer Loan Services</v>
          </cell>
          <cell r="E3567">
            <v>5560</v>
          </cell>
          <cell r="F3567" t="str">
            <v>Loan Servicing</v>
          </cell>
          <cell r="G3567">
            <v>10050</v>
          </cell>
          <cell r="H3567" t="str">
            <v>Immobiliënprojecten - Projets immobilier</v>
          </cell>
          <cell r="I3567">
            <v>10902</v>
          </cell>
          <cell r="J3567">
            <v>4</v>
          </cell>
          <cell r="K3567">
            <v>0</v>
          </cell>
          <cell r="L3567">
            <v>0</v>
          </cell>
          <cell r="M3567">
            <v>0</v>
          </cell>
          <cell r="N3567" t="str">
            <v>Employé Belfius-New</v>
          </cell>
          <cell r="O3567" t="str">
            <v/>
          </cell>
          <cell r="P3567">
            <v>47792.927999999993</v>
          </cell>
          <cell r="Q3567">
            <v>883.04999999999984</v>
          </cell>
          <cell r="R3567">
            <v>0</v>
          </cell>
          <cell r="S3567">
            <v>0</v>
          </cell>
          <cell r="T3567">
            <v>568.31849999999997</v>
          </cell>
          <cell r="U3567">
            <v>645.67699999999979</v>
          </cell>
          <cell r="V3567">
            <v>49889.9735</v>
          </cell>
          <cell r="W3567" t="str">
            <v>-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.97499999999999998</v>
          </cell>
          <cell r="AE3567" t="str">
            <v>Job Level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0</v>
          </cell>
          <cell r="AN3567" t="str">
            <v>Job Level</v>
          </cell>
          <cell r="AO3567">
            <v>0</v>
          </cell>
          <cell r="AP3567">
            <v>0</v>
          </cell>
          <cell r="AQ3567">
            <v>0</v>
          </cell>
          <cell r="AR3567">
            <v>0</v>
          </cell>
          <cell r="AS3567">
            <v>1.05</v>
          </cell>
          <cell r="AT3567">
            <v>0</v>
          </cell>
          <cell r="AU3567">
            <v>0</v>
          </cell>
          <cell r="AV3567">
            <v>0</v>
          </cell>
          <cell r="AW3567">
            <v>0</v>
          </cell>
          <cell r="AX3567">
            <v>0</v>
          </cell>
          <cell r="AY3567">
            <v>0</v>
          </cell>
          <cell r="AZ3567">
            <v>0</v>
          </cell>
          <cell r="BA3567">
            <v>0</v>
          </cell>
          <cell r="BB3567">
            <v>0</v>
          </cell>
          <cell r="BC3567">
            <v>0</v>
          </cell>
          <cell r="BD3567">
            <v>0.97499999999999998</v>
          </cell>
          <cell r="BE3567">
            <v>0</v>
          </cell>
          <cell r="BF3567">
            <v>0</v>
          </cell>
          <cell r="BG3567">
            <v>0</v>
          </cell>
          <cell r="BH3567">
            <v>0</v>
          </cell>
          <cell r="BI3567">
            <v>0</v>
          </cell>
          <cell r="BJ3567">
            <v>0</v>
          </cell>
          <cell r="BK3567">
            <v>0</v>
          </cell>
          <cell r="BL3567">
            <v>0</v>
          </cell>
          <cell r="BM3567">
            <v>0</v>
          </cell>
          <cell r="BN3567">
            <v>0</v>
          </cell>
          <cell r="BO3567">
            <v>0</v>
          </cell>
          <cell r="BP3567">
            <v>0</v>
          </cell>
        </row>
        <row r="3568">
          <cell r="A3568">
            <v>20153</v>
          </cell>
          <cell r="B3568" t="str">
            <v>D'Hondt</v>
          </cell>
          <cell r="C3568" t="str">
            <v>Karine</v>
          </cell>
          <cell r="D3568" t="str">
            <v>Customer Services Securities</v>
          </cell>
          <cell r="E3568">
            <v>4821</v>
          </cell>
          <cell r="F3568" t="str">
            <v>Custody</v>
          </cell>
          <cell r="G3568">
            <v>4824</v>
          </cell>
          <cell r="H3568" t="str">
            <v>Income &amp; Redemptions</v>
          </cell>
          <cell r="I3568">
            <v>4855</v>
          </cell>
          <cell r="J3568">
            <v>5</v>
          </cell>
          <cell r="K3568">
            <v>0</v>
          </cell>
          <cell r="L3568">
            <v>0</v>
          </cell>
          <cell r="M3568">
            <v>0</v>
          </cell>
          <cell r="N3568" t="str">
            <v>Employé Belfius-New</v>
          </cell>
          <cell r="O3568" t="str">
            <v/>
          </cell>
          <cell r="P3568">
            <v>54733.091999999997</v>
          </cell>
          <cell r="Q3568">
            <v>883.04999999999984</v>
          </cell>
          <cell r="R3568">
            <v>0</v>
          </cell>
          <cell r="S3568">
            <v>0</v>
          </cell>
          <cell r="T3568">
            <v>841.41500000000008</v>
          </cell>
          <cell r="U3568">
            <v>645.67699999999979</v>
          </cell>
          <cell r="V3568">
            <v>57103.234000000004</v>
          </cell>
          <cell r="W3568" t="str">
            <v>-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1.1000000000000001</v>
          </cell>
          <cell r="AE3568" t="str">
            <v>Job Level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0</v>
          </cell>
          <cell r="AN3568" t="str">
            <v>Job Level</v>
          </cell>
          <cell r="AO3568">
            <v>0</v>
          </cell>
          <cell r="AP3568">
            <v>0</v>
          </cell>
          <cell r="AQ3568">
            <v>0</v>
          </cell>
          <cell r="AR3568">
            <v>0</v>
          </cell>
          <cell r="AS3568">
            <v>1.075</v>
          </cell>
          <cell r="AT3568">
            <v>0</v>
          </cell>
          <cell r="AU3568">
            <v>0</v>
          </cell>
          <cell r="AV3568">
            <v>0</v>
          </cell>
          <cell r="AW3568">
            <v>0</v>
          </cell>
          <cell r="AX3568">
            <v>0</v>
          </cell>
          <cell r="AY3568">
            <v>0</v>
          </cell>
          <cell r="AZ3568">
            <v>0</v>
          </cell>
          <cell r="BA3568">
            <v>0</v>
          </cell>
          <cell r="BB3568">
            <v>0</v>
          </cell>
          <cell r="BC3568">
            <v>0</v>
          </cell>
          <cell r="BD3568">
            <v>1.1000000000000001</v>
          </cell>
          <cell r="BE3568">
            <v>0</v>
          </cell>
          <cell r="BF3568">
            <v>0</v>
          </cell>
          <cell r="BG3568">
            <v>0</v>
          </cell>
          <cell r="BH3568">
            <v>0</v>
          </cell>
          <cell r="BI3568">
            <v>0</v>
          </cell>
          <cell r="BJ3568">
            <v>0</v>
          </cell>
          <cell r="BK3568">
            <v>0</v>
          </cell>
          <cell r="BL3568">
            <v>0</v>
          </cell>
          <cell r="BM3568">
            <v>0</v>
          </cell>
          <cell r="BN3568">
            <v>0</v>
          </cell>
          <cell r="BO3568">
            <v>0</v>
          </cell>
          <cell r="BP3568">
            <v>0</v>
          </cell>
        </row>
        <row r="3569">
          <cell r="A3569">
            <v>20154</v>
          </cell>
          <cell r="B3569" t="str">
            <v>Borremans</v>
          </cell>
          <cell r="C3569" t="str">
            <v>Claudine</v>
          </cell>
          <cell r="D3569" t="str">
            <v>Communications &amp; Customer Experience</v>
          </cell>
          <cell r="E3569">
            <v>7073</v>
          </cell>
          <cell r="F3569" t="str">
            <v>Corporate Communication</v>
          </cell>
          <cell r="G3569">
            <v>11143</v>
          </cell>
          <cell r="H3569" t="str">
            <v>Corporate publications</v>
          </cell>
          <cell r="I3569">
            <v>5662</v>
          </cell>
          <cell r="J3569" t="str">
            <v>EX1</v>
          </cell>
          <cell r="K3569" t="str">
            <v>EX1</v>
          </cell>
          <cell r="L3569" t="str">
            <v>COMP_116</v>
          </cell>
          <cell r="M3569" t="str">
            <v>Spéc.du suivi techn.&amp; ling.des publ.</v>
          </cell>
          <cell r="N3569" t="str">
            <v>Cadre Col II</v>
          </cell>
          <cell r="O3569" t="str">
            <v/>
          </cell>
          <cell r="P3569">
            <v>62427.893999999993</v>
          </cell>
          <cell r="Q3569">
            <v>883.04999999999984</v>
          </cell>
          <cell r="R3569">
            <v>109.51</v>
          </cell>
          <cell r="S3569">
            <v>0</v>
          </cell>
          <cell r="T3569">
            <v>1136.96</v>
          </cell>
          <cell r="U3569">
            <v>1807.9924999999998</v>
          </cell>
          <cell r="V3569">
            <v>66255.896499999988</v>
          </cell>
          <cell r="W3569">
            <v>116.2250199520586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1.2749999999999999</v>
          </cell>
          <cell r="AE3569" t="str">
            <v>Above Job level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 t="str">
            <v>Job Level</v>
          </cell>
          <cell r="AK3569">
            <v>65.23</v>
          </cell>
          <cell r="AL3569">
            <v>0</v>
          </cell>
          <cell r="AM3569">
            <v>0</v>
          </cell>
          <cell r="AN3569" t="str">
            <v>Above Job level</v>
          </cell>
          <cell r="AO3569" t="str">
            <v>EX1</v>
          </cell>
          <cell r="AP3569">
            <v>66.090000000000146</v>
          </cell>
          <cell r="AQ3569">
            <v>0</v>
          </cell>
          <cell r="AR3569">
            <v>0</v>
          </cell>
          <cell r="AS3569">
            <v>1.125</v>
          </cell>
          <cell r="AT3569">
            <v>0</v>
          </cell>
          <cell r="AU3569">
            <v>0</v>
          </cell>
          <cell r="AV3569">
            <v>0</v>
          </cell>
          <cell r="AW3569">
            <v>171.78</v>
          </cell>
          <cell r="AX3569">
            <v>0</v>
          </cell>
          <cell r="AY3569">
            <v>171.78</v>
          </cell>
          <cell r="AZ3569">
            <v>0</v>
          </cell>
          <cell r="BA3569">
            <v>0</v>
          </cell>
          <cell r="BB3569">
            <v>0</v>
          </cell>
          <cell r="BC3569">
            <v>0</v>
          </cell>
          <cell r="BD3569">
            <v>1.2749999999999999</v>
          </cell>
          <cell r="BE3569">
            <v>0</v>
          </cell>
          <cell r="BF3569">
            <v>0</v>
          </cell>
          <cell r="BG3569">
            <v>0</v>
          </cell>
          <cell r="BH3569">
            <v>363.30714641249978</v>
          </cell>
          <cell r="BI3569">
            <v>500</v>
          </cell>
          <cell r="BJ3569">
            <v>0</v>
          </cell>
          <cell r="BK3569">
            <v>0</v>
          </cell>
          <cell r="BL3569">
            <v>0</v>
          </cell>
          <cell r="BM3569">
            <v>0</v>
          </cell>
          <cell r="BN3569">
            <v>0</v>
          </cell>
          <cell r="BO3569">
            <v>0</v>
          </cell>
          <cell r="BP3569">
            <v>0</v>
          </cell>
        </row>
        <row r="3570">
          <cell r="A3570">
            <v>20156</v>
          </cell>
          <cell r="B3570" t="str">
            <v>Druart</v>
          </cell>
          <cell r="C3570" t="str">
            <v>Cynthia</v>
          </cell>
          <cell r="D3570" t="str">
            <v>Accounting</v>
          </cell>
          <cell r="E3570">
            <v>4709</v>
          </cell>
          <cell r="F3570" t="str">
            <v>Management Assistance &amp; Support</v>
          </cell>
          <cell r="G3570">
            <v>4799</v>
          </cell>
          <cell r="H3570" t="str">
            <v>Management Assistance &amp; Support</v>
          </cell>
          <cell r="I3570">
            <v>4799</v>
          </cell>
          <cell r="J3570">
            <v>4</v>
          </cell>
          <cell r="K3570">
            <v>0</v>
          </cell>
          <cell r="L3570">
            <v>0</v>
          </cell>
          <cell r="M3570">
            <v>0</v>
          </cell>
          <cell r="N3570" t="str">
            <v>Employé Belfius-New</v>
          </cell>
          <cell r="O3570" t="str">
            <v/>
          </cell>
          <cell r="P3570">
            <v>47792.927999999993</v>
          </cell>
          <cell r="Q3570">
            <v>883.04999999999984</v>
          </cell>
          <cell r="R3570">
            <v>0</v>
          </cell>
          <cell r="S3570">
            <v>0</v>
          </cell>
          <cell r="T3570">
            <v>806.53099999999995</v>
          </cell>
          <cell r="U3570">
            <v>645.67699999999979</v>
          </cell>
          <cell r="V3570">
            <v>50128.186000000002</v>
          </cell>
          <cell r="W3570" t="str">
            <v>-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1</v>
          </cell>
          <cell r="AT3570">
            <v>0</v>
          </cell>
          <cell r="AU3570">
            <v>0</v>
          </cell>
          <cell r="AV3570">
            <v>0</v>
          </cell>
          <cell r="AW3570">
            <v>0</v>
          </cell>
          <cell r="AX3570">
            <v>0</v>
          </cell>
          <cell r="AY3570">
            <v>0</v>
          </cell>
          <cell r="AZ3570">
            <v>0</v>
          </cell>
          <cell r="BA3570">
            <v>0</v>
          </cell>
          <cell r="BB3570">
            <v>0</v>
          </cell>
          <cell r="BC3570">
            <v>0</v>
          </cell>
          <cell r="BD3570">
            <v>0</v>
          </cell>
          <cell r="BE3570">
            <v>0</v>
          </cell>
          <cell r="BF3570">
            <v>0</v>
          </cell>
          <cell r="BG3570">
            <v>0</v>
          </cell>
          <cell r="BH3570">
            <v>0</v>
          </cell>
          <cell r="BI3570">
            <v>0</v>
          </cell>
          <cell r="BJ3570">
            <v>0</v>
          </cell>
          <cell r="BK3570">
            <v>0</v>
          </cell>
          <cell r="BL3570">
            <v>0</v>
          </cell>
          <cell r="BM3570">
            <v>0</v>
          </cell>
          <cell r="BN3570">
            <v>0</v>
          </cell>
          <cell r="BO3570">
            <v>0</v>
          </cell>
          <cell r="BP3570">
            <v>0</v>
          </cell>
        </row>
        <row r="3571">
          <cell r="A3571">
            <v>20157</v>
          </cell>
          <cell r="B3571" t="str">
            <v>Sauvillers</v>
          </cell>
          <cell r="C3571" t="str">
            <v>Clemens</v>
          </cell>
          <cell r="D3571" t="str">
            <v>Corporate Office CSIT &amp; Procurement</v>
          </cell>
          <cell r="E3571">
            <v>12532</v>
          </cell>
          <cell r="F3571" t="str">
            <v>Building Management</v>
          </cell>
          <cell r="G3571">
            <v>11453</v>
          </cell>
          <cell r="H3571" t="str">
            <v>Building Management</v>
          </cell>
          <cell r="I3571">
            <v>8003</v>
          </cell>
          <cell r="J3571">
            <v>4</v>
          </cell>
          <cell r="K3571">
            <v>0</v>
          </cell>
          <cell r="L3571">
            <v>0</v>
          </cell>
          <cell r="M3571">
            <v>0</v>
          </cell>
          <cell r="N3571" t="str">
            <v>Employé Belfius-New</v>
          </cell>
          <cell r="O3571" t="str">
            <v/>
          </cell>
          <cell r="P3571">
            <v>50614.511999999995</v>
          </cell>
          <cell r="Q3571">
            <v>883.08479999999997</v>
          </cell>
          <cell r="R3571">
            <v>0</v>
          </cell>
          <cell r="S3571">
            <v>152.0684</v>
          </cell>
          <cell r="T3571">
            <v>358.91759999999999</v>
          </cell>
          <cell r="U3571">
            <v>645.74159999999995</v>
          </cell>
          <cell r="V3571">
            <v>52654.32439999999</v>
          </cell>
          <cell r="W3571" t="str">
            <v>-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1.075</v>
          </cell>
          <cell r="AE3571" t="str">
            <v>Job Level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 t="str">
            <v>Job Level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1.125</v>
          </cell>
          <cell r="AT3571">
            <v>0</v>
          </cell>
          <cell r="AU3571">
            <v>0</v>
          </cell>
          <cell r="AV3571">
            <v>0</v>
          </cell>
          <cell r="AW3571">
            <v>0</v>
          </cell>
          <cell r="AX3571">
            <v>0</v>
          </cell>
          <cell r="AY3571">
            <v>0</v>
          </cell>
          <cell r="AZ3571">
            <v>0</v>
          </cell>
          <cell r="BA3571">
            <v>0</v>
          </cell>
          <cell r="BB3571">
            <v>0</v>
          </cell>
          <cell r="BC3571">
            <v>0</v>
          </cell>
          <cell r="BD3571">
            <v>1.075</v>
          </cell>
          <cell r="BE3571">
            <v>0</v>
          </cell>
          <cell r="BF3571">
            <v>0</v>
          </cell>
          <cell r="BG3571">
            <v>0</v>
          </cell>
          <cell r="BH3571">
            <v>0</v>
          </cell>
          <cell r="BI3571">
            <v>0</v>
          </cell>
          <cell r="BJ3571">
            <v>0</v>
          </cell>
          <cell r="BK3571">
            <v>0</v>
          </cell>
          <cell r="BL3571">
            <v>0</v>
          </cell>
          <cell r="BM3571">
            <v>0</v>
          </cell>
          <cell r="BN3571">
            <v>0</v>
          </cell>
          <cell r="BO3571">
            <v>0</v>
          </cell>
          <cell r="BP3571">
            <v>0</v>
          </cell>
        </row>
        <row r="3572">
          <cell r="A3572">
            <v>20158</v>
          </cell>
          <cell r="B3572" t="str">
            <v>Vanhemelrijck</v>
          </cell>
          <cell r="C3572" t="str">
            <v>Paul</v>
          </cell>
          <cell r="D3572" t="str">
            <v>Non-Actif</v>
          </cell>
          <cell r="E3572">
            <v>6156</v>
          </cell>
          <cell r="F3572" t="str">
            <v>Non-Actif - Mal. Lg. Durée</v>
          </cell>
          <cell r="G3572">
            <v>6162</v>
          </cell>
          <cell r="H3572" t="str">
            <v>Non-Actif - Mal. Lg. Durée</v>
          </cell>
          <cell r="I3572">
            <v>6162</v>
          </cell>
          <cell r="J3572">
            <v>2</v>
          </cell>
          <cell r="K3572">
            <v>0</v>
          </cell>
          <cell r="L3572">
            <v>0</v>
          </cell>
          <cell r="M3572">
            <v>0</v>
          </cell>
          <cell r="N3572" t="str">
            <v>Employé Belfius-New</v>
          </cell>
          <cell r="O3572" t="str">
            <v/>
          </cell>
          <cell r="P3572">
            <v>41811.782399999996</v>
          </cell>
          <cell r="Q3572">
            <v>882.94560000000001</v>
          </cell>
          <cell r="R3572">
            <v>0</v>
          </cell>
          <cell r="S3572">
            <v>0</v>
          </cell>
          <cell r="T3572">
            <v>0</v>
          </cell>
          <cell r="U3572">
            <v>645.61239999999998</v>
          </cell>
          <cell r="V3572">
            <v>43340.340399999994</v>
          </cell>
          <cell r="W3572" t="str">
            <v>-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0</v>
          </cell>
          <cell r="AS3572">
            <v>0</v>
          </cell>
          <cell r="AT3572">
            <v>0</v>
          </cell>
          <cell r="AU3572">
            <v>0</v>
          </cell>
          <cell r="AV3572">
            <v>0</v>
          </cell>
          <cell r="AW3572">
            <v>0</v>
          </cell>
          <cell r="AX3572">
            <v>0</v>
          </cell>
          <cell r="AY3572">
            <v>0</v>
          </cell>
          <cell r="AZ3572">
            <v>0</v>
          </cell>
          <cell r="BA3572">
            <v>0</v>
          </cell>
          <cell r="BB3572">
            <v>0</v>
          </cell>
          <cell r="BC3572">
            <v>0</v>
          </cell>
          <cell r="BD3572">
            <v>0</v>
          </cell>
          <cell r="BE3572">
            <v>0</v>
          </cell>
          <cell r="BF3572">
            <v>0</v>
          </cell>
          <cell r="BG3572">
            <v>0</v>
          </cell>
          <cell r="BH3572">
            <v>0</v>
          </cell>
          <cell r="BI3572">
            <v>0</v>
          </cell>
          <cell r="BJ3572">
            <v>0</v>
          </cell>
          <cell r="BK3572">
            <v>0</v>
          </cell>
          <cell r="BL3572">
            <v>0</v>
          </cell>
          <cell r="BM3572">
            <v>0</v>
          </cell>
          <cell r="BN3572">
            <v>0</v>
          </cell>
          <cell r="BO3572">
            <v>0</v>
          </cell>
          <cell r="BP3572">
            <v>0</v>
          </cell>
        </row>
        <row r="3573">
          <cell r="A3573">
            <v>20159</v>
          </cell>
          <cell r="B3573" t="str">
            <v>Van Lunter</v>
          </cell>
          <cell r="C3573" t="str">
            <v>Nancy</v>
          </cell>
          <cell r="D3573" t="str">
            <v>Accounting</v>
          </cell>
          <cell r="E3573">
            <v>4709</v>
          </cell>
          <cell r="F3573" t="str">
            <v>Corporate Accounting Control</v>
          </cell>
          <cell r="G3573">
            <v>4719</v>
          </cell>
          <cell r="H3573" t="str">
            <v>Accounts Receivable &amp; Payable Support</v>
          </cell>
          <cell r="I3573">
            <v>8001</v>
          </cell>
          <cell r="J3573" t="str">
            <v>4B</v>
          </cell>
          <cell r="K3573">
            <v>0</v>
          </cell>
          <cell r="L3573">
            <v>0</v>
          </cell>
          <cell r="M3573">
            <v>0</v>
          </cell>
          <cell r="N3573" t="str">
            <v>Employé Belfius-New</v>
          </cell>
          <cell r="O3573" t="str">
            <v/>
          </cell>
          <cell r="P3573">
            <v>51718.228799999997</v>
          </cell>
          <cell r="Q3573">
            <v>882.94560000000001</v>
          </cell>
          <cell r="R3573">
            <v>0</v>
          </cell>
          <cell r="S3573">
            <v>0</v>
          </cell>
          <cell r="T3573">
            <v>360.72640000000001</v>
          </cell>
          <cell r="U3573">
            <v>645.61239999999998</v>
          </cell>
          <cell r="V3573">
            <v>53607.513199999994</v>
          </cell>
          <cell r="W3573" t="str">
            <v>-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1</v>
          </cell>
          <cell r="AE3573" t="str">
            <v>Job Level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0</v>
          </cell>
          <cell r="AN3573" t="str">
            <v>Job Level</v>
          </cell>
          <cell r="AO3573">
            <v>0</v>
          </cell>
          <cell r="AP3573">
            <v>0</v>
          </cell>
          <cell r="AQ3573">
            <v>0</v>
          </cell>
          <cell r="AR3573">
            <v>0</v>
          </cell>
          <cell r="AS3573">
            <v>1.125</v>
          </cell>
          <cell r="AT3573">
            <v>0</v>
          </cell>
          <cell r="AU3573">
            <v>0</v>
          </cell>
          <cell r="AV3573">
            <v>0</v>
          </cell>
          <cell r="AW3573">
            <v>0</v>
          </cell>
          <cell r="AX3573">
            <v>0</v>
          </cell>
          <cell r="AY3573">
            <v>0</v>
          </cell>
          <cell r="AZ3573">
            <v>0</v>
          </cell>
          <cell r="BA3573">
            <v>0</v>
          </cell>
          <cell r="BB3573">
            <v>0</v>
          </cell>
          <cell r="BC3573">
            <v>0</v>
          </cell>
          <cell r="BD3573">
            <v>1</v>
          </cell>
          <cell r="BE3573">
            <v>0</v>
          </cell>
          <cell r="BF3573">
            <v>0</v>
          </cell>
          <cell r="BG3573">
            <v>0</v>
          </cell>
          <cell r="BH3573">
            <v>0</v>
          </cell>
          <cell r="BI3573">
            <v>0</v>
          </cell>
          <cell r="BJ3573">
            <v>0</v>
          </cell>
          <cell r="BK3573">
            <v>0</v>
          </cell>
          <cell r="BL3573">
            <v>0</v>
          </cell>
          <cell r="BM3573">
            <v>0</v>
          </cell>
          <cell r="BN3573">
            <v>0</v>
          </cell>
          <cell r="BO3573">
            <v>0</v>
          </cell>
          <cell r="BP3573">
            <v>0</v>
          </cell>
        </row>
        <row r="3574">
          <cell r="A3574">
            <v>20160</v>
          </cell>
          <cell r="B3574" t="str">
            <v>Goossens</v>
          </cell>
          <cell r="C3574" t="str">
            <v>Luc</v>
          </cell>
          <cell r="D3574" t="str">
            <v>Customer Loan Services</v>
          </cell>
          <cell r="E3574">
            <v>5560</v>
          </cell>
          <cell r="F3574" t="str">
            <v>Loan Servicing</v>
          </cell>
          <cell r="G3574">
            <v>10050</v>
          </cell>
          <cell r="H3574" t="str">
            <v>ITF Center</v>
          </cell>
          <cell r="I3574">
            <v>6463</v>
          </cell>
          <cell r="J3574" t="str">
            <v>4B</v>
          </cell>
          <cell r="K3574">
            <v>0</v>
          </cell>
          <cell r="L3574">
            <v>0</v>
          </cell>
          <cell r="M3574">
            <v>0</v>
          </cell>
          <cell r="N3574" t="str">
            <v>Employé Belfius-New</v>
          </cell>
          <cell r="O3574" t="str">
            <v/>
          </cell>
          <cell r="P3574">
            <v>54256.158000000003</v>
          </cell>
          <cell r="Q3574">
            <v>883.04999999999984</v>
          </cell>
          <cell r="R3574">
            <v>0</v>
          </cell>
          <cell r="S3574">
            <v>1521.5883999999999</v>
          </cell>
          <cell r="T3574">
            <v>624.03599999999994</v>
          </cell>
          <cell r="U3574">
            <v>645.67699999999979</v>
          </cell>
          <cell r="V3574">
            <v>57930.50940000001</v>
          </cell>
          <cell r="W3574" t="str">
            <v>-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1.125</v>
          </cell>
          <cell r="AE3574" t="str">
            <v>Job Level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 t="str">
            <v>Job Level</v>
          </cell>
          <cell r="AO3574">
            <v>0</v>
          </cell>
          <cell r="AP3574">
            <v>0</v>
          </cell>
          <cell r="AQ3574">
            <v>0</v>
          </cell>
          <cell r="AR3574">
            <v>0</v>
          </cell>
          <cell r="AS3574">
            <v>1</v>
          </cell>
          <cell r="AT3574">
            <v>0</v>
          </cell>
          <cell r="AU3574">
            <v>0</v>
          </cell>
          <cell r="AV3574">
            <v>0</v>
          </cell>
          <cell r="AW3574">
            <v>0</v>
          </cell>
          <cell r="AX3574">
            <v>0</v>
          </cell>
          <cell r="AY3574">
            <v>0</v>
          </cell>
          <cell r="AZ3574">
            <v>0</v>
          </cell>
          <cell r="BA3574">
            <v>0</v>
          </cell>
          <cell r="BB3574">
            <v>0</v>
          </cell>
          <cell r="BC3574">
            <v>0</v>
          </cell>
          <cell r="BD3574">
            <v>1.125</v>
          </cell>
          <cell r="BE3574">
            <v>0</v>
          </cell>
          <cell r="BF3574">
            <v>0</v>
          </cell>
          <cell r="BG3574">
            <v>0</v>
          </cell>
          <cell r="BH3574">
            <v>0</v>
          </cell>
          <cell r="BI3574">
            <v>0</v>
          </cell>
          <cell r="BJ3574">
            <v>0</v>
          </cell>
          <cell r="BK3574">
            <v>0</v>
          </cell>
          <cell r="BL3574">
            <v>0</v>
          </cell>
          <cell r="BM3574">
            <v>0</v>
          </cell>
          <cell r="BN3574">
            <v>0</v>
          </cell>
          <cell r="BO3574">
            <v>0</v>
          </cell>
          <cell r="BP3574">
            <v>0</v>
          </cell>
        </row>
        <row r="3575">
          <cell r="A3575">
            <v>20161</v>
          </cell>
          <cell r="B3575" t="str">
            <v>Pirrello</v>
          </cell>
          <cell r="C3575" t="str">
            <v>Giuseppina</v>
          </cell>
          <cell r="D3575" t="str">
            <v>Customer, Account &amp; Payment Services</v>
          </cell>
          <cell r="E3575">
            <v>4952</v>
          </cell>
          <cell r="F3575" t="str">
            <v>Payment Services</v>
          </cell>
          <cell r="G3575">
            <v>4956</v>
          </cell>
          <cell r="H3575" t="str">
            <v>Service Desk</v>
          </cell>
          <cell r="I3575">
            <v>4999</v>
          </cell>
          <cell r="J3575" t="str">
            <v>4B</v>
          </cell>
          <cell r="K3575">
            <v>0</v>
          </cell>
          <cell r="L3575">
            <v>0</v>
          </cell>
          <cell r="M3575">
            <v>0</v>
          </cell>
          <cell r="N3575" t="str">
            <v>Employé Belfius-New</v>
          </cell>
          <cell r="O3575" t="str">
            <v/>
          </cell>
          <cell r="P3575">
            <v>53350.3488</v>
          </cell>
          <cell r="Q3575">
            <v>882.94560000000001</v>
          </cell>
          <cell r="R3575">
            <v>0</v>
          </cell>
          <cell r="S3575">
            <v>0</v>
          </cell>
          <cell r="T3575">
            <v>572.22680000000003</v>
          </cell>
          <cell r="U3575">
            <v>645.61239999999998</v>
          </cell>
          <cell r="V3575">
            <v>55451.133599999994</v>
          </cell>
          <cell r="W3575" t="str">
            <v>-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1.5249999999999999</v>
          </cell>
          <cell r="AE3575" t="str">
            <v xml:space="preserve">Exceptional 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0</v>
          </cell>
          <cell r="AN3575" t="str">
            <v xml:space="preserve">Exceptional </v>
          </cell>
          <cell r="AO3575">
            <v>0</v>
          </cell>
          <cell r="AP3575">
            <v>0</v>
          </cell>
          <cell r="AQ3575">
            <v>100</v>
          </cell>
          <cell r="AR3575">
            <v>0</v>
          </cell>
          <cell r="AS3575">
            <v>1.25</v>
          </cell>
          <cell r="AT3575">
            <v>0</v>
          </cell>
          <cell r="AU3575">
            <v>0</v>
          </cell>
          <cell r="AV3575">
            <v>0</v>
          </cell>
          <cell r="AW3575">
            <v>0</v>
          </cell>
          <cell r="AX3575">
            <v>0</v>
          </cell>
          <cell r="AY3575">
            <v>0</v>
          </cell>
          <cell r="AZ3575">
            <v>0</v>
          </cell>
          <cell r="BA3575">
            <v>0</v>
          </cell>
          <cell r="BB3575">
            <v>0</v>
          </cell>
          <cell r="BC3575">
            <v>0</v>
          </cell>
          <cell r="BD3575">
            <v>1.5249999999999999</v>
          </cell>
          <cell r="BE3575">
            <v>0</v>
          </cell>
          <cell r="BF3575">
            <v>0</v>
          </cell>
          <cell r="BG3575">
            <v>0</v>
          </cell>
          <cell r="BH3575">
            <v>0</v>
          </cell>
          <cell r="BI3575">
            <v>0</v>
          </cell>
          <cell r="BJ3575">
            <v>0</v>
          </cell>
          <cell r="BK3575">
            <v>0</v>
          </cell>
          <cell r="BL3575">
            <v>0</v>
          </cell>
          <cell r="BM3575">
            <v>0</v>
          </cell>
          <cell r="BN3575">
            <v>0</v>
          </cell>
          <cell r="BO3575">
            <v>0</v>
          </cell>
          <cell r="BP3575">
            <v>0</v>
          </cell>
        </row>
        <row r="3576">
          <cell r="A3576">
            <v>20162</v>
          </cell>
          <cell r="B3576" t="str">
            <v>Vanlaer</v>
          </cell>
          <cell r="C3576" t="str">
            <v>Annemie</v>
          </cell>
          <cell r="D3576" t="str">
            <v>LEGAL &amp; TAX</v>
          </cell>
          <cell r="E3576">
            <v>4706</v>
          </cell>
          <cell r="F3576" t="str">
            <v>Proprietary Corporate Affairs</v>
          </cell>
          <cell r="G3576">
            <v>4931</v>
          </cell>
          <cell r="H3576" t="str">
            <v>Paralegal Assistance</v>
          </cell>
          <cell r="I3576">
            <v>5523</v>
          </cell>
          <cell r="J3576" t="str">
            <v>3B</v>
          </cell>
          <cell r="K3576">
            <v>0</v>
          </cell>
          <cell r="L3576">
            <v>0</v>
          </cell>
          <cell r="M3576">
            <v>0</v>
          </cell>
          <cell r="N3576" t="str">
            <v>Employé Belfius-New</v>
          </cell>
          <cell r="O3576" t="str">
            <v/>
          </cell>
          <cell r="P3576">
            <v>46778.995199999998</v>
          </cell>
          <cell r="Q3576">
            <v>883.08479999999997</v>
          </cell>
          <cell r="R3576">
            <v>0</v>
          </cell>
          <cell r="S3576">
            <v>0</v>
          </cell>
          <cell r="T3576">
            <v>800.00639999999999</v>
          </cell>
          <cell r="U3576">
            <v>645.74159999999995</v>
          </cell>
          <cell r="V3576">
            <v>49107.827999999994</v>
          </cell>
          <cell r="W3576" t="str">
            <v>-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1</v>
          </cell>
          <cell r="AE3576" t="str">
            <v>Job Level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 t="str">
            <v>Job Level</v>
          </cell>
          <cell r="AO3576">
            <v>0</v>
          </cell>
          <cell r="AP3576">
            <v>0</v>
          </cell>
          <cell r="AQ3576">
            <v>0</v>
          </cell>
          <cell r="AR3576">
            <v>0</v>
          </cell>
          <cell r="AS3576">
            <v>1.0249999999999999</v>
          </cell>
          <cell r="AT3576">
            <v>0</v>
          </cell>
          <cell r="AU3576">
            <v>0</v>
          </cell>
          <cell r="AV3576">
            <v>0</v>
          </cell>
          <cell r="AW3576">
            <v>0</v>
          </cell>
          <cell r="AX3576">
            <v>0</v>
          </cell>
          <cell r="AY3576">
            <v>0</v>
          </cell>
          <cell r="AZ3576">
            <v>0</v>
          </cell>
          <cell r="BA3576">
            <v>0</v>
          </cell>
          <cell r="BB3576">
            <v>0</v>
          </cell>
          <cell r="BC3576">
            <v>0</v>
          </cell>
          <cell r="BD3576">
            <v>1</v>
          </cell>
          <cell r="BE3576">
            <v>0</v>
          </cell>
          <cell r="BF3576">
            <v>0</v>
          </cell>
          <cell r="BG3576">
            <v>0</v>
          </cell>
          <cell r="BH3576">
            <v>0</v>
          </cell>
          <cell r="BI3576">
            <v>0</v>
          </cell>
          <cell r="BJ3576">
            <v>0</v>
          </cell>
          <cell r="BK3576">
            <v>0</v>
          </cell>
          <cell r="BL3576">
            <v>0</v>
          </cell>
          <cell r="BM3576">
            <v>0</v>
          </cell>
          <cell r="BN3576">
            <v>0</v>
          </cell>
          <cell r="BO3576">
            <v>0</v>
          </cell>
          <cell r="BP3576">
            <v>0</v>
          </cell>
        </row>
        <row r="3577">
          <cell r="A3577">
            <v>20163</v>
          </cell>
          <cell r="B3577" t="str">
            <v>Steyaert</v>
          </cell>
          <cell r="C3577" t="str">
            <v>Brigitte</v>
          </cell>
          <cell r="D3577" t="str">
            <v>Sales Services &amp; RC Office &amp; CMTO</v>
          </cell>
          <cell r="E3577">
            <v>12733</v>
          </cell>
          <cell r="F3577" t="str">
            <v>Sales Services &amp; RC Office</v>
          </cell>
          <cell r="G3577">
            <v>11696</v>
          </cell>
          <cell r="H3577" t="str">
            <v>Coordination technique</v>
          </cell>
          <cell r="I3577">
            <v>5040</v>
          </cell>
          <cell r="J3577">
            <v>4</v>
          </cell>
          <cell r="K3577">
            <v>0</v>
          </cell>
          <cell r="L3577">
            <v>0</v>
          </cell>
          <cell r="M3577">
            <v>0</v>
          </cell>
          <cell r="N3577" t="str">
            <v>Employé Belfius-New</v>
          </cell>
          <cell r="O3577" t="str">
            <v/>
          </cell>
          <cell r="P3577">
            <v>50092.511999999995</v>
          </cell>
          <cell r="Q3577">
            <v>882.94560000000001</v>
          </cell>
          <cell r="R3577">
            <v>0</v>
          </cell>
          <cell r="S3577">
            <v>0</v>
          </cell>
          <cell r="T3577">
            <v>345.48079999999999</v>
          </cell>
          <cell r="U3577">
            <v>645.61239999999998</v>
          </cell>
          <cell r="V3577">
            <v>51966.55079999999</v>
          </cell>
          <cell r="W3577" t="str">
            <v>-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1.2250000000000001</v>
          </cell>
          <cell r="AE3577" t="str">
            <v>Job Level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0</v>
          </cell>
          <cell r="AN3577" t="str">
            <v>Job Level</v>
          </cell>
          <cell r="AO3577">
            <v>0</v>
          </cell>
          <cell r="AP3577">
            <v>0</v>
          </cell>
          <cell r="AQ3577">
            <v>0</v>
          </cell>
          <cell r="AR3577">
            <v>0</v>
          </cell>
          <cell r="AS3577">
            <v>1.25</v>
          </cell>
          <cell r="AT3577">
            <v>0</v>
          </cell>
          <cell r="AU3577">
            <v>0</v>
          </cell>
          <cell r="AV3577">
            <v>0</v>
          </cell>
          <cell r="AW3577">
            <v>0</v>
          </cell>
          <cell r="AX3577">
            <v>0</v>
          </cell>
          <cell r="AY3577">
            <v>0</v>
          </cell>
          <cell r="AZ3577">
            <v>0</v>
          </cell>
          <cell r="BA3577">
            <v>0</v>
          </cell>
          <cell r="BB3577">
            <v>0</v>
          </cell>
          <cell r="BC3577">
            <v>0</v>
          </cell>
          <cell r="BD3577">
            <v>1.2250000000000001</v>
          </cell>
          <cell r="BE3577">
            <v>0</v>
          </cell>
          <cell r="BF3577">
            <v>0</v>
          </cell>
          <cell r="BG3577">
            <v>0</v>
          </cell>
          <cell r="BH3577">
            <v>0</v>
          </cell>
          <cell r="BI3577">
            <v>0</v>
          </cell>
          <cell r="BJ3577">
            <v>0</v>
          </cell>
          <cell r="BK3577">
            <v>0</v>
          </cell>
          <cell r="BL3577">
            <v>0</v>
          </cell>
          <cell r="BM3577">
            <v>0</v>
          </cell>
          <cell r="BN3577">
            <v>0</v>
          </cell>
          <cell r="BO3577">
            <v>0</v>
          </cell>
          <cell r="BP3577">
            <v>0</v>
          </cell>
        </row>
        <row r="3578">
          <cell r="A3578">
            <v>20164</v>
          </cell>
          <cell r="B3578" t="str">
            <v>De Pelseneer</v>
          </cell>
          <cell r="C3578" t="str">
            <v>Werner</v>
          </cell>
          <cell r="D3578" t="str">
            <v>Direction Réseau d'Agences - Directeur</v>
          </cell>
          <cell r="E3578">
            <v>5695</v>
          </cell>
          <cell r="F3578" t="str">
            <v>Réseau d'agences</v>
          </cell>
          <cell r="G3578">
            <v>6398</v>
          </cell>
          <cell r="H3578" t="str">
            <v>Belfius Ninove - Fct Rég</v>
          </cell>
          <cell r="I3578">
            <v>9979</v>
          </cell>
          <cell r="J3578" t="str">
            <v>EX2</v>
          </cell>
          <cell r="K3578" t="str">
            <v>IX2</v>
          </cell>
          <cell r="L3578" t="str">
            <v>COMP_1154</v>
          </cell>
          <cell r="M3578" t="str">
            <v>Chargé de relations Private Banking</v>
          </cell>
          <cell r="N3578" t="str">
            <v>Cadre Col II</v>
          </cell>
          <cell r="O3578" t="str">
            <v/>
          </cell>
          <cell r="P3578">
            <v>72607.833600000013</v>
          </cell>
          <cell r="Q3578">
            <v>882.94560000000001</v>
          </cell>
          <cell r="R3578">
            <v>107.8</v>
          </cell>
          <cell r="S3578">
            <v>0</v>
          </cell>
          <cell r="T3578">
            <v>977.65639999999996</v>
          </cell>
          <cell r="U3578">
            <v>2135.2883999999999</v>
          </cell>
          <cell r="V3578">
            <v>76603.724000000031</v>
          </cell>
          <cell r="W3578">
            <v>113.73265166804264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1.05</v>
          </cell>
          <cell r="AE3578" t="str">
            <v>Job Level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 t="str">
            <v>Job Level</v>
          </cell>
          <cell r="AK3578">
            <v>28.34</v>
          </cell>
          <cell r="AL3578">
            <v>0</v>
          </cell>
          <cell r="AM3578">
            <v>0</v>
          </cell>
          <cell r="AN3578" t="str">
            <v>Job Level</v>
          </cell>
          <cell r="AO3578" t="str">
            <v>EX2</v>
          </cell>
          <cell r="AP3578">
            <v>29.59535098420838</v>
          </cell>
          <cell r="AQ3578">
            <v>0</v>
          </cell>
          <cell r="AR3578">
            <v>0</v>
          </cell>
          <cell r="AS3578">
            <v>0.95</v>
          </cell>
          <cell r="AT3578">
            <v>0</v>
          </cell>
          <cell r="AU3578">
            <v>0</v>
          </cell>
          <cell r="AV3578">
            <v>0</v>
          </cell>
          <cell r="AW3578">
            <v>1634.8</v>
          </cell>
          <cell r="AX3578">
            <v>3796.1800000000003</v>
          </cell>
          <cell r="AY3578">
            <v>5430.9800000000005</v>
          </cell>
          <cell r="AZ3578">
            <v>0</v>
          </cell>
          <cell r="BA3578">
            <v>0</v>
          </cell>
          <cell r="BB3578">
            <v>0</v>
          </cell>
          <cell r="BC3578">
            <v>0</v>
          </cell>
          <cell r="BD3578">
            <v>1.05</v>
          </cell>
          <cell r="BE3578">
            <v>0</v>
          </cell>
          <cell r="BF3578">
            <v>0</v>
          </cell>
          <cell r="BG3578">
            <v>0</v>
          </cell>
          <cell r="BH3578">
            <v>1911.22</v>
          </cell>
          <cell r="BI3578">
            <v>0</v>
          </cell>
          <cell r="BJ3578">
            <v>0</v>
          </cell>
          <cell r="BK3578">
            <v>0</v>
          </cell>
          <cell r="BL3578">
            <v>0</v>
          </cell>
          <cell r="BM3578">
            <v>3447.9255909333087</v>
          </cell>
          <cell r="BN3578">
            <v>0</v>
          </cell>
          <cell r="BO3578">
            <v>0</v>
          </cell>
          <cell r="BP3578">
            <v>0</v>
          </cell>
        </row>
        <row r="3579">
          <cell r="A3579">
            <v>20166</v>
          </cell>
          <cell r="B3579" t="str">
            <v>Sabbe</v>
          </cell>
          <cell r="C3579" t="str">
            <v>Chantal</v>
          </cell>
          <cell r="D3579" t="str">
            <v>Customer Care &amp; Contact Services</v>
          </cell>
          <cell r="E3579">
            <v>11554</v>
          </cell>
          <cell r="F3579" t="str">
            <v>Belfius Connect Servicing</v>
          </cell>
          <cell r="G3579">
            <v>4749</v>
          </cell>
          <cell r="H3579" t="str">
            <v>Customer+Accounts,Centr.Phone,Invest,VIP</v>
          </cell>
          <cell r="I3579">
            <v>8356</v>
          </cell>
          <cell r="J3579">
            <v>5</v>
          </cell>
          <cell r="K3579">
            <v>0</v>
          </cell>
          <cell r="L3579">
            <v>0</v>
          </cell>
          <cell r="M3579">
            <v>0</v>
          </cell>
          <cell r="N3579" t="str">
            <v>Employé Belfius-New</v>
          </cell>
          <cell r="O3579" t="str">
            <v/>
          </cell>
          <cell r="P3579">
            <v>53436.869333333336</v>
          </cell>
          <cell r="Q3579">
            <v>882.83733333333328</v>
          </cell>
          <cell r="R3579">
            <v>0</v>
          </cell>
          <cell r="S3579">
            <v>0</v>
          </cell>
          <cell r="T3579">
            <v>844.68088888888883</v>
          </cell>
          <cell r="U3579">
            <v>645.56933333333325</v>
          </cell>
          <cell r="V3579">
            <v>55809.956888888897</v>
          </cell>
          <cell r="W3579" t="str">
            <v>-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1.1000000000000001</v>
          </cell>
          <cell r="AE3579" t="str">
            <v>Job Level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0</v>
          </cell>
          <cell r="AN3579" t="str">
            <v>Job Level</v>
          </cell>
          <cell r="AO3579">
            <v>0</v>
          </cell>
          <cell r="AP3579">
            <v>0</v>
          </cell>
          <cell r="AQ3579">
            <v>0</v>
          </cell>
          <cell r="AR3579">
            <v>0</v>
          </cell>
          <cell r="AS3579">
            <v>1.1000000000000001</v>
          </cell>
          <cell r="AT3579">
            <v>0</v>
          </cell>
          <cell r="AU3579">
            <v>0</v>
          </cell>
          <cell r="AV3579">
            <v>0</v>
          </cell>
          <cell r="AW3579">
            <v>0</v>
          </cell>
          <cell r="AX3579">
            <v>0</v>
          </cell>
          <cell r="AY3579">
            <v>0</v>
          </cell>
          <cell r="AZ3579">
            <v>0</v>
          </cell>
          <cell r="BA3579">
            <v>0</v>
          </cell>
          <cell r="BB3579">
            <v>0</v>
          </cell>
          <cell r="BC3579">
            <v>0</v>
          </cell>
          <cell r="BD3579">
            <v>1.1000000000000001</v>
          </cell>
          <cell r="BE3579">
            <v>0</v>
          </cell>
          <cell r="BF3579">
            <v>0</v>
          </cell>
          <cell r="BG3579">
            <v>0</v>
          </cell>
          <cell r="BH3579">
            <v>0</v>
          </cell>
          <cell r="BI3579">
            <v>0</v>
          </cell>
          <cell r="BJ3579">
            <v>0</v>
          </cell>
          <cell r="BK3579">
            <v>0</v>
          </cell>
          <cell r="BL3579">
            <v>0</v>
          </cell>
          <cell r="BM3579">
            <v>0</v>
          </cell>
          <cell r="BN3579">
            <v>0</v>
          </cell>
          <cell r="BO3579">
            <v>0</v>
          </cell>
          <cell r="BP3579">
            <v>0</v>
          </cell>
        </row>
        <row r="3580">
          <cell r="A3580">
            <v>20167</v>
          </cell>
          <cell r="B3580" t="str">
            <v>Blogie</v>
          </cell>
          <cell r="C3580" t="str">
            <v>Christiane</v>
          </cell>
          <cell r="D3580" t="str">
            <v>Accounting</v>
          </cell>
          <cell r="E3580">
            <v>4709</v>
          </cell>
          <cell r="F3580" t="str">
            <v>Corporate Accounting Control</v>
          </cell>
          <cell r="G3580">
            <v>4719</v>
          </cell>
          <cell r="H3580" t="str">
            <v>Accounts Receivable &amp; Payable Support</v>
          </cell>
          <cell r="I3580">
            <v>8001</v>
          </cell>
          <cell r="J3580">
            <v>4</v>
          </cell>
          <cell r="K3580">
            <v>0</v>
          </cell>
          <cell r="L3580">
            <v>0</v>
          </cell>
          <cell r="M3580">
            <v>0</v>
          </cell>
          <cell r="N3580" t="str">
            <v>Employé Belfius-New</v>
          </cell>
          <cell r="O3580" t="str">
            <v/>
          </cell>
          <cell r="P3580">
            <v>48927.547200000001</v>
          </cell>
          <cell r="Q3580">
            <v>882.94560000000001</v>
          </cell>
          <cell r="R3580">
            <v>0</v>
          </cell>
          <cell r="S3580">
            <v>608.79039999999998</v>
          </cell>
          <cell r="T3580">
            <v>584.75919999999996</v>
          </cell>
          <cell r="U3580">
            <v>645.61239999999998</v>
          </cell>
          <cell r="V3580">
            <v>51649.654799999997</v>
          </cell>
          <cell r="W3580" t="str">
            <v>-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1</v>
          </cell>
          <cell r="AE3580" t="str">
            <v>Job Level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 t="str">
            <v>Job Level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1.05</v>
          </cell>
          <cell r="AT3580">
            <v>0</v>
          </cell>
          <cell r="AU3580">
            <v>0</v>
          </cell>
          <cell r="AV3580">
            <v>0</v>
          </cell>
          <cell r="AW3580">
            <v>0</v>
          </cell>
          <cell r="AX3580">
            <v>0</v>
          </cell>
          <cell r="AY3580">
            <v>0</v>
          </cell>
          <cell r="AZ3580">
            <v>0</v>
          </cell>
          <cell r="BA3580">
            <v>0</v>
          </cell>
          <cell r="BB3580">
            <v>0</v>
          </cell>
          <cell r="BC3580">
            <v>0</v>
          </cell>
          <cell r="BD3580">
            <v>1</v>
          </cell>
          <cell r="BE3580">
            <v>0</v>
          </cell>
          <cell r="BF3580">
            <v>0</v>
          </cell>
          <cell r="BG3580">
            <v>0</v>
          </cell>
          <cell r="BH3580">
            <v>0</v>
          </cell>
          <cell r="BI3580">
            <v>0</v>
          </cell>
          <cell r="BJ3580">
            <v>0</v>
          </cell>
          <cell r="BK3580">
            <v>0</v>
          </cell>
          <cell r="BL3580">
            <v>0</v>
          </cell>
          <cell r="BM3580">
            <v>0</v>
          </cell>
          <cell r="BN3580">
            <v>0</v>
          </cell>
          <cell r="BO3580">
            <v>0</v>
          </cell>
          <cell r="BP3580">
            <v>0</v>
          </cell>
        </row>
        <row r="3581">
          <cell r="A3581">
            <v>20170</v>
          </cell>
          <cell r="B3581" t="str">
            <v>Van Hove</v>
          </cell>
          <cell r="C3581" t="str">
            <v>Marianne</v>
          </cell>
          <cell r="D3581" t="str">
            <v>Non-Actif</v>
          </cell>
          <cell r="E3581">
            <v>6156</v>
          </cell>
          <cell r="F3581" t="str">
            <v>Non-Actif - Mal. Lg. Durée</v>
          </cell>
          <cell r="G3581">
            <v>6162</v>
          </cell>
          <cell r="H3581" t="str">
            <v>Non-Actif - Mal. Lg. Durée</v>
          </cell>
          <cell r="I3581">
            <v>6162</v>
          </cell>
          <cell r="J3581">
            <v>3</v>
          </cell>
          <cell r="K3581">
            <v>0</v>
          </cell>
          <cell r="L3581">
            <v>0</v>
          </cell>
          <cell r="M3581">
            <v>0</v>
          </cell>
          <cell r="N3581" t="str">
            <v>Employé Belfius-New</v>
          </cell>
          <cell r="O3581" t="str">
            <v/>
          </cell>
          <cell r="P3581">
            <v>44517.134399999995</v>
          </cell>
          <cell r="Q3581">
            <v>882.94560000000001</v>
          </cell>
          <cell r="R3581">
            <v>0</v>
          </cell>
          <cell r="S3581">
            <v>0</v>
          </cell>
          <cell r="T3581">
            <v>0</v>
          </cell>
          <cell r="U3581">
            <v>645.61239999999998</v>
          </cell>
          <cell r="V3581">
            <v>46045.692399999993</v>
          </cell>
          <cell r="W3581" t="str">
            <v>-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0</v>
          </cell>
          <cell r="AS3581">
            <v>0</v>
          </cell>
          <cell r="AT3581">
            <v>0</v>
          </cell>
          <cell r="AU3581">
            <v>0</v>
          </cell>
          <cell r="AV3581">
            <v>0</v>
          </cell>
          <cell r="AW3581">
            <v>0</v>
          </cell>
          <cell r="AX3581">
            <v>0</v>
          </cell>
          <cell r="AY3581">
            <v>0</v>
          </cell>
          <cell r="AZ3581">
            <v>0</v>
          </cell>
          <cell r="BA3581">
            <v>0</v>
          </cell>
          <cell r="BB3581">
            <v>0</v>
          </cell>
          <cell r="BC3581">
            <v>0</v>
          </cell>
          <cell r="BD3581">
            <v>0</v>
          </cell>
          <cell r="BE3581">
            <v>0</v>
          </cell>
          <cell r="BF3581">
            <v>0</v>
          </cell>
          <cell r="BG3581">
            <v>0</v>
          </cell>
          <cell r="BH3581">
            <v>0</v>
          </cell>
          <cell r="BI3581">
            <v>0</v>
          </cell>
          <cell r="BJ3581">
            <v>0</v>
          </cell>
          <cell r="BK3581">
            <v>0</v>
          </cell>
          <cell r="BL3581">
            <v>0</v>
          </cell>
          <cell r="BM3581">
            <v>0</v>
          </cell>
          <cell r="BN3581">
            <v>0</v>
          </cell>
          <cell r="BO3581">
            <v>0</v>
          </cell>
          <cell r="BP3581">
            <v>0</v>
          </cell>
        </row>
        <row r="3582">
          <cell r="A3582">
            <v>20171</v>
          </cell>
          <cell r="B3582" t="str">
            <v>Amond</v>
          </cell>
          <cell r="C3582" t="str">
            <v>Dominique</v>
          </cell>
          <cell r="D3582" t="str">
            <v>Customer Loan Services</v>
          </cell>
          <cell r="E3582">
            <v>5560</v>
          </cell>
          <cell r="F3582" t="str">
            <v>Loan Servicing</v>
          </cell>
          <cell r="G3582">
            <v>10050</v>
          </cell>
          <cell r="H3582" t="str">
            <v>Bankgaranties RCB &amp; Corp</v>
          </cell>
          <cell r="I3582">
            <v>6470</v>
          </cell>
          <cell r="J3582">
            <v>5</v>
          </cell>
          <cell r="K3582">
            <v>0</v>
          </cell>
          <cell r="L3582">
            <v>0</v>
          </cell>
          <cell r="M3582">
            <v>0</v>
          </cell>
          <cell r="N3582" t="str">
            <v>Employé Belfius-New</v>
          </cell>
          <cell r="O3582" t="str">
            <v/>
          </cell>
          <cell r="P3582">
            <v>56457.292800000003</v>
          </cell>
          <cell r="Q3582">
            <v>882.94560000000001</v>
          </cell>
          <cell r="R3582">
            <v>0</v>
          </cell>
          <cell r="S3582">
            <v>0</v>
          </cell>
          <cell r="T3582">
            <v>604.9144</v>
          </cell>
          <cell r="U3582">
            <v>645.61239999999998</v>
          </cell>
          <cell r="V3582">
            <v>58590.765200000002</v>
          </cell>
          <cell r="W3582" t="str">
            <v>-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1.3</v>
          </cell>
          <cell r="AE3582" t="str">
            <v>Above Job level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0</v>
          </cell>
          <cell r="AN3582" t="str">
            <v>Above Job level</v>
          </cell>
          <cell r="AO3582">
            <v>0</v>
          </cell>
          <cell r="AP3582">
            <v>0</v>
          </cell>
          <cell r="AQ3582">
            <v>0</v>
          </cell>
          <cell r="AR3582">
            <v>0</v>
          </cell>
          <cell r="AS3582">
            <v>1.3</v>
          </cell>
          <cell r="AT3582">
            <v>0</v>
          </cell>
          <cell r="AU3582">
            <v>0</v>
          </cell>
          <cell r="AV3582">
            <v>0</v>
          </cell>
          <cell r="AW3582">
            <v>0</v>
          </cell>
          <cell r="AX3582">
            <v>0</v>
          </cell>
          <cell r="AY3582">
            <v>0</v>
          </cell>
          <cell r="AZ3582">
            <v>0</v>
          </cell>
          <cell r="BA3582">
            <v>0</v>
          </cell>
          <cell r="BB3582">
            <v>0</v>
          </cell>
          <cell r="BC3582">
            <v>0</v>
          </cell>
          <cell r="BD3582">
            <v>1.3</v>
          </cell>
          <cell r="BE3582">
            <v>0</v>
          </cell>
          <cell r="BF3582">
            <v>0</v>
          </cell>
          <cell r="BG3582">
            <v>0</v>
          </cell>
          <cell r="BH3582">
            <v>0</v>
          </cell>
          <cell r="BI3582">
            <v>0</v>
          </cell>
          <cell r="BJ3582">
            <v>0</v>
          </cell>
          <cell r="BK3582">
            <v>0</v>
          </cell>
          <cell r="BL3582">
            <v>0</v>
          </cell>
          <cell r="BM3582">
            <v>0</v>
          </cell>
          <cell r="BN3582">
            <v>0</v>
          </cell>
          <cell r="BO3582">
            <v>0</v>
          </cell>
          <cell r="BP3582">
            <v>0</v>
          </cell>
        </row>
        <row r="3583">
          <cell r="A3583">
            <v>20175</v>
          </cell>
          <cell r="B3583" t="str">
            <v>Delfosse</v>
          </cell>
          <cell r="C3583" t="str">
            <v>Guy</v>
          </cell>
          <cell r="D3583" t="str">
            <v>Customer, Account &amp; Payment Services</v>
          </cell>
          <cell r="E3583">
            <v>4952</v>
          </cell>
          <cell r="F3583" t="str">
            <v>Customer Logistics &amp; Business Security</v>
          </cell>
          <cell r="G3583">
            <v>6840</v>
          </cell>
          <cell r="H3583" t="str">
            <v>Equipe de jour - Team</v>
          </cell>
          <cell r="I3583">
            <v>6067</v>
          </cell>
          <cell r="J3583" t="str">
            <v>3B</v>
          </cell>
          <cell r="K3583">
            <v>0</v>
          </cell>
          <cell r="L3583">
            <v>0</v>
          </cell>
          <cell r="M3583">
            <v>0</v>
          </cell>
          <cell r="N3583" t="str">
            <v>Employé Belfius-New</v>
          </cell>
          <cell r="O3583" t="str">
            <v/>
          </cell>
          <cell r="P3583">
            <v>47341.502399999998</v>
          </cell>
          <cell r="Q3583">
            <v>882.94560000000001</v>
          </cell>
          <cell r="R3583">
            <v>0</v>
          </cell>
          <cell r="S3583">
            <v>0</v>
          </cell>
          <cell r="T3583">
            <v>807.88760000000002</v>
          </cell>
          <cell r="U3583">
            <v>645.61239999999998</v>
          </cell>
          <cell r="V3583">
            <v>49677.947999999997</v>
          </cell>
          <cell r="W3583" t="str">
            <v>-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1.0249999999999999</v>
          </cell>
          <cell r="AE3583" t="str">
            <v>Job Level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 t="str">
            <v>Job Level</v>
          </cell>
          <cell r="AO3583">
            <v>0</v>
          </cell>
          <cell r="AP3583">
            <v>0</v>
          </cell>
          <cell r="AQ3583">
            <v>0</v>
          </cell>
          <cell r="AR3583">
            <v>0</v>
          </cell>
          <cell r="AS3583">
            <v>1.1499999999999999</v>
          </cell>
          <cell r="AT3583">
            <v>0</v>
          </cell>
          <cell r="AU3583">
            <v>0</v>
          </cell>
          <cell r="AV3583">
            <v>0</v>
          </cell>
          <cell r="AW3583">
            <v>0</v>
          </cell>
          <cell r="AX3583">
            <v>0</v>
          </cell>
          <cell r="AY3583">
            <v>0</v>
          </cell>
          <cell r="AZ3583">
            <v>0</v>
          </cell>
          <cell r="BA3583">
            <v>0</v>
          </cell>
          <cell r="BB3583">
            <v>0</v>
          </cell>
          <cell r="BC3583">
            <v>0</v>
          </cell>
          <cell r="BD3583">
            <v>1.0249999999999999</v>
          </cell>
          <cell r="BE3583">
            <v>0</v>
          </cell>
          <cell r="BF3583">
            <v>0</v>
          </cell>
          <cell r="BG3583">
            <v>0</v>
          </cell>
          <cell r="BH3583">
            <v>0</v>
          </cell>
          <cell r="BI3583">
            <v>0</v>
          </cell>
          <cell r="BJ3583">
            <v>0</v>
          </cell>
          <cell r="BK3583">
            <v>0</v>
          </cell>
          <cell r="BL3583">
            <v>0</v>
          </cell>
          <cell r="BM3583">
            <v>0</v>
          </cell>
          <cell r="BN3583">
            <v>0</v>
          </cell>
          <cell r="BO3583">
            <v>0</v>
          </cell>
          <cell r="BP3583">
            <v>0</v>
          </cell>
        </row>
        <row r="3584">
          <cell r="A3584">
            <v>20177</v>
          </cell>
          <cell r="B3584" t="str">
            <v>Scheys</v>
          </cell>
          <cell r="C3584" t="str">
            <v>Anne</v>
          </cell>
          <cell r="D3584" t="str">
            <v>Wealth Management</v>
          </cell>
          <cell r="E3584">
            <v>5313</v>
          </cell>
          <cell r="F3584" t="str">
            <v>Distribution Wealth Management</v>
          </cell>
          <cell r="G3584">
            <v>11666</v>
          </cell>
          <cell r="H3584" t="str">
            <v>Commercial Assistant (PWM)</v>
          </cell>
          <cell r="I3584">
            <v>11701</v>
          </cell>
          <cell r="J3584" t="str">
            <v>EX2</v>
          </cell>
          <cell r="K3584" t="str">
            <v>EX2</v>
          </cell>
          <cell r="L3584" t="str">
            <v>COMP_58</v>
          </cell>
          <cell r="M3584" t="str">
            <v>Coordinateur d'équipe</v>
          </cell>
          <cell r="N3584" t="str">
            <v>Cadre Col II</v>
          </cell>
          <cell r="O3584" t="str">
            <v xml:space="preserve">Herkop&amp;Herweg / </v>
          </cell>
          <cell r="P3584">
            <v>66712.156800000012</v>
          </cell>
          <cell r="Q3584">
            <v>882.94560000000001</v>
          </cell>
          <cell r="R3584">
            <v>99.05</v>
          </cell>
          <cell r="S3584">
            <v>0</v>
          </cell>
          <cell r="T3584">
            <v>681.4008</v>
          </cell>
          <cell r="U3584">
            <v>2135.2883999999999</v>
          </cell>
          <cell r="V3584">
            <v>70411.791600000026</v>
          </cell>
          <cell r="W3584">
            <v>104.54298425530745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1.5</v>
          </cell>
          <cell r="AE3584" t="str">
            <v>Above Job level</v>
          </cell>
          <cell r="AF3584">
            <v>0</v>
          </cell>
          <cell r="AG3584">
            <v>0</v>
          </cell>
          <cell r="AH3584">
            <v>0</v>
          </cell>
          <cell r="AI3584">
            <v>0</v>
          </cell>
          <cell r="AJ3584" t="str">
            <v>Job Level</v>
          </cell>
          <cell r="AK3584">
            <v>49.58</v>
          </cell>
          <cell r="AL3584">
            <v>0</v>
          </cell>
          <cell r="AM3584">
            <v>0</v>
          </cell>
          <cell r="AN3584" t="str">
            <v>Above Job level</v>
          </cell>
          <cell r="AO3584" t="str">
            <v>EX2</v>
          </cell>
          <cell r="AP3584">
            <v>72.34677857252791</v>
          </cell>
          <cell r="AQ3584">
            <v>0</v>
          </cell>
          <cell r="AR3584">
            <v>0</v>
          </cell>
          <cell r="AS3584">
            <v>1.175</v>
          </cell>
          <cell r="AT3584">
            <v>0</v>
          </cell>
          <cell r="AU3584">
            <v>0</v>
          </cell>
          <cell r="AV3584">
            <v>0</v>
          </cell>
          <cell r="AW3584">
            <v>398.44</v>
          </cell>
          <cell r="AX3584">
            <v>800</v>
          </cell>
          <cell r="AY3584">
            <v>1198.44</v>
          </cell>
          <cell r="AZ3584">
            <v>0</v>
          </cell>
          <cell r="BA3584">
            <v>0</v>
          </cell>
          <cell r="BB3584">
            <v>0</v>
          </cell>
          <cell r="BC3584">
            <v>0</v>
          </cell>
          <cell r="BD3584">
            <v>1.5</v>
          </cell>
          <cell r="BE3584">
            <v>0</v>
          </cell>
          <cell r="BF3584">
            <v>0</v>
          </cell>
          <cell r="BG3584">
            <v>0</v>
          </cell>
          <cell r="BH3584">
            <v>932.08883747039988</v>
          </cell>
          <cell r="BI3584">
            <v>900</v>
          </cell>
          <cell r="BJ3584">
            <v>0</v>
          </cell>
          <cell r="BK3584">
            <v>0</v>
          </cell>
          <cell r="BL3584">
            <v>0</v>
          </cell>
          <cell r="BM3584">
            <v>0</v>
          </cell>
          <cell r="BN3584">
            <v>0</v>
          </cell>
          <cell r="BO3584">
            <v>0</v>
          </cell>
          <cell r="BP3584">
            <v>0</v>
          </cell>
        </row>
        <row r="3585">
          <cell r="A3585">
            <v>20179</v>
          </cell>
          <cell r="B3585" t="str">
            <v>Cokelaere</v>
          </cell>
          <cell r="C3585" t="str">
            <v>Inge</v>
          </cell>
          <cell r="D3585" t="str">
            <v>Customer, Account &amp; Payment Services</v>
          </cell>
          <cell r="E3585">
            <v>4952</v>
          </cell>
          <cell r="F3585" t="str">
            <v>Payment Services</v>
          </cell>
          <cell r="G3585">
            <v>4956</v>
          </cell>
          <cell r="H3585" t="str">
            <v>International Payments</v>
          </cell>
          <cell r="I3585">
            <v>4996</v>
          </cell>
          <cell r="J3585">
            <v>4</v>
          </cell>
          <cell r="K3585">
            <v>0</v>
          </cell>
          <cell r="L3585">
            <v>0</v>
          </cell>
          <cell r="M3585">
            <v>0</v>
          </cell>
          <cell r="N3585" t="str">
            <v>Employé Belfius-New</v>
          </cell>
          <cell r="O3585" t="str">
            <v/>
          </cell>
          <cell r="P3585">
            <v>48345.2736</v>
          </cell>
          <cell r="Q3585">
            <v>883.08479999999997</v>
          </cell>
          <cell r="R3585">
            <v>0</v>
          </cell>
          <cell r="S3585">
            <v>0</v>
          </cell>
          <cell r="T3585">
            <v>337.72879999999998</v>
          </cell>
          <cell r="U3585">
            <v>645.74159999999995</v>
          </cell>
          <cell r="V3585">
            <v>50211.828799999996</v>
          </cell>
          <cell r="W3585" t="str">
            <v>-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.875</v>
          </cell>
          <cell r="AE3585" t="str">
            <v>Job Level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 t="str">
            <v>Job Level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1</v>
          </cell>
          <cell r="AT3585">
            <v>0</v>
          </cell>
          <cell r="AU3585">
            <v>0</v>
          </cell>
          <cell r="AV3585">
            <v>0</v>
          </cell>
          <cell r="AW3585">
            <v>0</v>
          </cell>
          <cell r="AX3585">
            <v>0</v>
          </cell>
          <cell r="AY3585">
            <v>0</v>
          </cell>
          <cell r="AZ3585">
            <v>0</v>
          </cell>
          <cell r="BA3585">
            <v>0</v>
          </cell>
          <cell r="BB3585">
            <v>0</v>
          </cell>
          <cell r="BC3585">
            <v>0</v>
          </cell>
          <cell r="BD3585">
            <v>0.875</v>
          </cell>
          <cell r="BE3585">
            <v>0</v>
          </cell>
          <cell r="BF3585">
            <v>0</v>
          </cell>
          <cell r="BG3585">
            <v>0</v>
          </cell>
          <cell r="BH3585">
            <v>0</v>
          </cell>
          <cell r="BI3585">
            <v>0</v>
          </cell>
          <cell r="BJ3585">
            <v>0</v>
          </cell>
          <cell r="BK3585">
            <v>0</v>
          </cell>
          <cell r="BL3585">
            <v>0</v>
          </cell>
          <cell r="BM3585">
            <v>0</v>
          </cell>
          <cell r="BN3585">
            <v>0</v>
          </cell>
          <cell r="BO3585">
            <v>0</v>
          </cell>
          <cell r="BP3585">
            <v>0</v>
          </cell>
        </row>
        <row r="3586">
          <cell r="A3586">
            <v>20180</v>
          </cell>
          <cell r="B3586" t="str">
            <v>Jacquemin</v>
          </cell>
          <cell r="C3586" t="str">
            <v>Marc</v>
          </cell>
          <cell r="D3586" t="str">
            <v>Compliance officer</v>
          </cell>
          <cell r="E3586">
            <v>5059</v>
          </cell>
          <cell r="F3586" t="str">
            <v>Money Laundering Reporting Officer</v>
          </cell>
          <cell r="G3586">
            <v>4765</v>
          </cell>
          <cell r="H3586" t="str">
            <v>AML Officer</v>
          </cell>
          <cell r="I3586">
            <v>8378</v>
          </cell>
          <cell r="J3586" t="str">
            <v>EX1</v>
          </cell>
          <cell r="K3586" t="str">
            <v>EX1</v>
          </cell>
          <cell r="L3586" t="str">
            <v>COMP_649</v>
          </cell>
          <cell r="M3586" t="str">
            <v>AML officer</v>
          </cell>
          <cell r="N3586" t="str">
            <v>Cadre Col II</v>
          </cell>
          <cell r="O3586" t="str">
            <v/>
          </cell>
          <cell r="P3586">
            <v>65944.190399999992</v>
          </cell>
          <cell r="Q3586">
            <v>0</v>
          </cell>
          <cell r="R3586">
            <v>115.59</v>
          </cell>
          <cell r="S3586">
            <v>0</v>
          </cell>
          <cell r="T3586">
            <v>929.20640000000003</v>
          </cell>
          <cell r="U3586">
            <v>1808.0247999999999</v>
          </cell>
          <cell r="V3586">
            <v>68681.421599999987</v>
          </cell>
          <cell r="W3586">
            <v>120.38794432972522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1.125</v>
          </cell>
          <cell r="AE3586" t="str">
            <v>Job Level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  <cell r="AJ3586" t="str">
            <v>Job Level</v>
          </cell>
          <cell r="AK3586">
            <v>20.190000000000001</v>
          </cell>
          <cell r="AL3586">
            <v>0</v>
          </cell>
          <cell r="AM3586">
            <v>0</v>
          </cell>
          <cell r="AN3586" t="str">
            <v>Job Level</v>
          </cell>
          <cell r="AO3586" t="str">
            <v>EX1</v>
          </cell>
          <cell r="AP3586">
            <v>21.009823216522818</v>
          </cell>
          <cell r="AQ3586">
            <v>0</v>
          </cell>
          <cell r="AR3586">
            <v>0</v>
          </cell>
          <cell r="AS3586">
            <v>1.1000000000000001</v>
          </cell>
          <cell r="AT3586">
            <v>0</v>
          </cell>
          <cell r="AU3586">
            <v>0</v>
          </cell>
          <cell r="AV3586">
            <v>0</v>
          </cell>
          <cell r="AW3586">
            <v>190.43</v>
          </cell>
          <cell r="AX3586">
            <v>0</v>
          </cell>
          <cell r="AY3586">
            <v>190.43</v>
          </cell>
          <cell r="AZ3586">
            <v>0</v>
          </cell>
          <cell r="BA3586">
            <v>0</v>
          </cell>
          <cell r="BB3586">
            <v>0</v>
          </cell>
          <cell r="BC3586">
            <v>0</v>
          </cell>
          <cell r="BD3586">
            <v>1.125</v>
          </cell>
          <cell r="BE3586">
            <v>0</v>
          </cell>
          <cell r="BF3586">
            <v>0</v>
          </cell>
          <cell r="BG3586">
            <v>0</v>
          </cell>
          <cell r="BH3586">
            <v>242.40264398437498</v>
          </cell>
          <cell r="BI3586">
            <v>0</v>
          </cell>
          <cell r="BJ3586">
            <v>0</v>
          </cell>
          <cell r="BK3586">
            <v>0</v>
          </cell>
          <cell r="BL3586">
            <v>0</v>
          </cell>
          <cell r="BM3586">
            <v>0</v>
          </cell>
          <cell r="BN3586">
            <v>0</v>
          </cell>
          <cell r="BO3586">
            <v>0</v>
          </cell>
          <cell r="BP3586">
            <v>0</v>
          </cell>
        </row>
        <row r="3587">
          <cell r="A3587">
            <v>20181</v>
          </cell>
          <cell r="B3587" t="str">
            <v>Van den Bossche</v>
          </cell>
          <cell r="C3587" t="str">
            <v>Hans</v>
          </cell>
          <cell r="D3587" t="str">
            <v>FM Risk Management</v>
          </cell>
          <cell r="E3587">
            <v>11030</v>
          </cell>
          <cell r="F3587" t="str">
            <v>Projects &amp; Transformation</v>
          </cell>
          <cell r="G3587">
            <v>10351</v>
          </cell>
          <cell r="H3587" t="str">
            <v>Projects &amp; Transformation</v>
          </cell>
          <cell r="I3587">
            <v>10351</v>
          </cell>
          <cell r="J3587" t="str">
            <v>EX3</v>
          </cell>
          <cell r="K3587" t="str">
            <v>EX3</v>
          </cell>
          <cell r="L3587" t="str">
            <v>COMP_373</v>
          </cell>
          <cell r="M3587" t="str">
            <v>Principal market risk manager</v>
          </cell>
          <cell r="N3587" t="str">
            <v>Cadre Col II</v>
          </cell>
          <cell r="O3587" t="str">
            <v/>
          </cell>
          <cell r="P3587">
            <v>83527.934399999998</v>
          </cell>
          <cell r="Q3587">
            <v>0</v>
          </cell>
          <cell r="R3587">
            <v>104.76</v>
          </cell>
          <cell r="S3587">
            <v>0</v>
          </cell>
          <cell r="T3587">
            <v>570.80560000000003</v>
          </cell>
          <cell r="U3587">
            <v>3157.7772</v>
          </cell>
          <cell r="V3587">
            <v>87256.517200000002</v>
          </cell>
          <cell r="W3587">
            <v>109.43635572379247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1.175</v>
          </cell>
          <cell r="AE3587" t="str">
            <v>Job Level</v>
          </cell>
          <cell r="AF3587">
            <v>0</v>
          </cell>
          <cell r="AG3587">
            <v>0</v>
          </cell>
          <cell r="AH3587">
            <v>0</v>
          </cell>
          <cell r="AI3587">
            <v>0</v>
          </cell>
          <cell r="AJ3587" t="str">
            <v>Job Level</v>
          </cell>
          <cell r="AK3587">
            <v>26.77</v>
          </cell>
          <cell r="AL3587">
            <v>0</v>
          </cell>
          <cell r="AM3587">
            <v>0</v>
          </cell>
          <cell r="AN3587" t="str">
            <v>Job Level</v>
          </cell>
          <cell r="AO3587" t="str">
            <v>EX3</v>
          </cell>
          <cell r="AP3587">
            <v>28.701200606220482</v>
          </cell>
          <cell r="AQ3587">
            <v>0</v>
          </cell>
          <cell r="AR3587">
            <v>0</v>
          </cell>
          <cell r="AS3587">
            <v>1.25</v>
          </cell>
          <cell r="AT3587">
            <v>0</v>
          </cell>
          <cell r="AU3587">
            <v>0</v>
          </cell>
          <cell r="AV3587">
            <v>0</v>
          </cell>
          <cell r="AW3587">
            <v>468.51</v>
          </cell>
          <cell r="AX3587">
            <v>279.67</v>
          </cell>
          <cell r="AY3587">
            <v>748.18000000000006</v>
          </cell>
          <cell r="AZ3587">
            <v>0</v>
          </cell>
          <cell r="BA3587">
            <v>0</v>
          </cell>
          <cell r="BB3587">
            <v>0</v>
          </cell>
          <cell r="BC3587">
            <v>0</v>
          </cell>
          <cell r="BD3587">
            <v>1.175</v>
          </cell>
          <cell r="BE3587">
            <v>0</v>
          </cell>
          <cell r="BF3587">
            <v>0</v>
          </cell>
          <cell r="BG3587">
            <v>0</v>
          </cell>
          <cell r="BH3587">
            <v>356.79749361834223</v>
          </cell>
          <cell r="BI3587">
            <v>200</v>
          </cell>
          <cell r="BJ3587">
            <v>0</v>
          </cell>
          <cell r="BK3587">
            <v>0</v>
          </cell>
          <cell r="BL3587">
            <v>0</v>
          </cell>
          <cell r="BM3587">
            <v>0</v>
          </cell>
          <cell r="BN3587">
            <v>0</v>
          </cell>
          <cell r="BO3587">
            <v>0</v>
          </cell>
          <cell r="BP3587">
            <v>0</v>
          </cell>
        </row>
        <row r="3588">
          <cell r="A3588">
            <v>20182</v>
          </cell>
          <cell r="B3588" t="str">
            <v>Piette</v>
          </cell>
          <cell r="C3588" t="str">
            <v>Pascale</v>
          </cell>
          <cell r="D3588" t="str">
            <v>Customer Loan Services</v>
          </cell>
          <cell r="E3588">
            <v>5560</v>
          </cell>
          <cell r="F3588" t="str">
            <v>Loan department Center &amp; Coordination PC</v>
          </cell>
          <cell r="G3588">
            <v>7359</v>
          </cell>
          <cell r="H3588" t="str">
            <v>Analyse</v>
          </cell>
          <cell r="I3588">
            <v>10836</v>
          </cell>
          <cell r="J3588" t="str">
            <v>EX3</v>
          </cell>
          <cell r="K3588" t="str">
            <v>EX3</v>
          </cell>
          <cell r="L3588" t="str">
            <v>COMP_746</v>
          </cell>
          <cell r="M3588" t="str">
            <v>Analyste crédit expert</v>
          </cell>
          <cell r="N3588" t="str">
            <v>Cadre Col II</v>
          </cell>
          <cell r="O3588" t="str">
            <v/>
          </cell>
          <cell r="P3588">
            <v>79479.02399999999</v>
          </cell>
          <cell r="Q3588">
            <v>883.04999999999984</v>
          </cell>
          <cell r="R3588">
            <v>99.73</v>
          </cell>
          <cell r="S3588">
            <v>0</v>
          </cell>
          <cell r="T3588">
            <v>1257.116</v>
          </cell>
          <cell r="U3588">
            <v>3157.8094999999998</v>
          </cell>
          <cell r="V3588">
            <v>84776.999499999991</v>
          </cell>
          <cell r="W3588">
            <v>106.37788103858701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1.0249999999999999</v>
          </cell>
          <cell r="AE3588" t="str">
            <v>Job Level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 t="str">
            <v>Job Level</v>
          </cell>
          <cell r="AK3588">
            <v>56.15</v>
          </cell>
          <cell r="AL3588">
            <v>0</v>
          </cell>
          <cell r="AM3588">
            <v>0</v>
          </cell>
          <cell r="AN3588" t="str">
            <v>Job Level</v>
          </cell>
          <cell r="AO3588" t="str">
            <v>EX3</v>
          </cell>
          <cell r="AP3588">
            <v>56.948184772950299</v>
          </cell>
          <cell r="AQ3588">
            <v>0</v>
          </cell>
          <cell r="AR3588">
            <v>0</v>
          </cell>
          <cell r="AS3588">
            <v>1.1000000000000001</v>
          </cell>
          <cell r="AT3588">
            <v>0</v>
          </cell>
          <cell r="AU3588">
            <v>0</v>
          </cell>
          <cell r="AV3588">
            <v>0</v>
          </cell>
          <cell r="AW3588">
            <v>217.48</v>
          </cell>
          <cell r="AX3588">
            <v>0</v>
          </cell>
          <cell r="AY3588">
            <v>217.48</v>
          </cell>
          <cell r="AZ3588">
            <v>0</v>
          </cell>
          <cell r="BA3588">
            <v>0</v>
          </cell>
          <cell r="BB3588">
            <v>0</v>
          </cell>
          <cell r="BC3588">
            <v>0</v>
          </cell>
          <cell r="BD3588">
            <v>1.0249999999999999</v>
          </cell>
          <cell r="BE3588">
            <v>0</v>
          </cell>
          <cell r="BF3588">
            <v>0</v>
          </cell>
          <cell r="BG3588">
            <v>0</v>
          </cell>
          <cell r="BH3588">
            <v>135.88031887329831</v>
          </cell>
          <cell r="BI3588">
            <v>0</v>
          </cell>
          <cell r="BJ3588">
            <v>0</v>
          </cell>
          <cell r="BK3588">
            <v>0</v>
          </cell>
          <cell r="BL3588">
            <v>0</v>
          </cell>
          <cell r="BM3588">
            <v>0</v>
          </cell>
          <cell r="BN3588">
            <v>0</v>
          </cell>
          <cell r="BO3588">
            <v>0</v>
          </cell>
          <cell r="BP3588">
            <v>0</v>
          </cell>
        </row>
        <row r="3589">
          <cell r="A3589">
            <v>20183</v>
          </cell>
          <cell r="B3589" t="str">
            <v>Emanuel</v>
          </cell>
          <cell r="C3589" t="str">
            <v>Ann</v>
          </cell>
          <cell r="D3589" t="str">
            <v>Innovation Technology</v>
          </cell>
          <cell r="E3589">
            <v>5128</v>
          </cell>
          <cell r="F3589" t="str">
            <v>Distribution, intelligence, Sales Platf.</v>
          </cell>
          <cell r="G3589">
            <v>5160</v>
          </cell>
          <cell r="H3589" t="str">
            <v>Mobile</v>
          </cell>
          <cell r="I3589">
            <v>11708</v>
          </cell>
          <cell r="J3589">
            <v>5</v>
          </cell>
          <cell r="K3589">
            <v>0</v>
          </cell>
          <cell r="L3589">
            <v>0</v>
          </cell>
          <cell r="M3589">
            <v>0</v>
          </cell>
          <cell r="N3589" t="str">
            <v>Employé Belfius-New</v>
          </cell>
          <cell r="O3589" t="str">
            <v/>
          </cell>
          <cell r="P3589">
            <v>63650.939999999995</v>
          </cell>
          <cell r="Q3589">
            <v>883.04999999999984</v>
          </cell>
          <cell r="R3589">
            <v>0</v>
          </cell>
          <cell r="S3589">
            <v>0</v>
          </cell>
          <cell r="T3589">
            <v>671.35549999999989</v>
          </cell>
          <cell r="U3589">
            <v>645.67699999999979</v>
          </cell>
          <cell r="V3589">
            <v>65851.022499999992</v>
          </cell>
          <cell r="W3589" t="str">
            <v>-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1</v>
          </cell>
          <cell r="AE3589" t="str">
            <v>Job Level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 t="str">
            <v>Job Level</v>
          </cell>
          <cell r="AO3589">
            <v>0</v>
          </cell>
          <cell r="AP3589">
            <v>0</v>
          </cell>
          <cell r="AQ3589" t="str">
            <v/>
          </cell>
          <cell r="AR3589">
            <v>0</v>
          </cell>
          <cell r="AS3589">
            <v>1</v>
          </cell>
          <cell r="AT3589">
            <v>0</v>
          </cell>
          <cell r="AU3589">
            <v>0</v>
          </cell>
          <cell r="AV3589">
            <v>0</v>
          </cell>
          <cell r="AW3589">
            <v>0</v>
          </cell>
          <cell r="AX3589">
            <v>0</v>
          </cell>
          <cell r="AY3589">
            <v>0</v>
          </cell>
          <cell r="AZ3589">
            <v>0</v>
          </cell>
          <cell r="BA3589">
            <v>0</v>
          </cell>
          <cell r="BB3589">
            <v>0</v>
          </cell>
          <cell r="BC3589">
            <v>0</v>
          </cell>
          <cell r="BD3589">
            <v>1</v>
          </cell>
          <cell r="BE3589">
            <v>0</v>
          </cell>
          <cell r="BF3589">
            <v>0</v>
          </cell>
          <cell r="BG3589">
            <v>0</v>
          </cell>
          <cell r="BH3589">
            <v>0</v>
          </cell>
          <cell r="BI3589" t="str">
            <v/>
          </cell>
          <cell r="BJ3589">
            <v>0</v>
          </cell>
          <cell r="BK3589">
            <v>0</v>
          </cell>
          <cell r="BL3589">
            <v>0</v>
          </cell>
          <cell r="BM3589">
            <v>0</v>
          </cell>
          <cell r="BN3589">
            <v>0</v>
          </cell>
          <cell r="BO3589">
            <v>0</v>
          </cell>
          <cell r="BP3589">
            <v>0</v>
          </cell>
        </row>
        <row r="3590">
          <cell r="A3590">
            <v>20184</v>
          </cell>
          <cell r="B3590" t="str">
            <v>Salien</v>
          </cell>
          <cell r="C3590" t="str">
            <v>Koen</v>
          </cell>
          <cell r="D3590" t="str">
            <v>Communications &amp; Customer Experience</v>
          </cell>
          <cell r="E3590">
            <v>7073</v>
          </cell>
          <cell r="F3590" t="str">
            <v>Communication RC &amp; Digital</v>
          </cell>
          <cell r="G3590">
            <v>12307</v>
          </cell>
          <cell r="H3590" t="str">
            <v>Performance &amp; Reporting</v>
          </cell>
          <cell r="I3590">
            <v>12887</v>
          </cell>
          <cell r="J3590" t="str">
            <v>EX3</v>
          </cell>
          <cell r="K3590" t="str">
            <v>EX3</v>
          </cell>
          <cell r="L3590" t="str">
            <v>COMP_899</v>
          </cell>
          <cell r="M3590" t="str">
            <v>Account Manager Communication</v>
          </cell>
          <cell r="N3590" t="str">
            <v>Cadre Col II</v>
          </cell>
          <cell r="O3590" t="str">
            <v/>
          </cell>
          <cell r="P3590">
            <v>72294.355200000005</v>
          </cell>
          <cell r="Q3590">
            <v>882.94560000000001</v>
          </cell>
          <cell r="R3590">
            <v>90.72</v>
          </cell>
          <cell r="S3590">
            <v>0</v>
          </cell>
          <cell r="T3590">
            <v>491.47679999999997</v>
          </cell>
          <cell r="U3590">
            <v>3157.7772</v>
          </cell>
          <cell r="V3590">
            <v>76826.554800000013</v>
          </cell>
          <cell r="W3590">
            <v>96.407320214345035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1</v>
          </cell>
          <cell r="AE3590" t="str">
            <v>Job Level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  <cell r="AJ3590" t="str">
            <v>Under Job level</v>
          </cell>
          <cell r="AK3590">
            <v>28.21</v>
          </cell>
          <cell r="AL3590">
            <v>0</v>
          </cell>
          <cell r="AM3590">
            <v>0</v>
          </cell>
          <cell r="AN3590" t="str">
            <v>Job Level</v>
          </cell>
          <cell r="AO3590" t="str">
            <v>EX3</v>
          </cell>
          <cell r="AP3590">
            <v>58.729794621431211</v>
          </cell>
          <cell r="AQ3590">
            <v>0</v>
          </cell>
          <cell r="AR3590">
            <v>0</v>
          </cell>
          <cell r="AS3590">
            <v>0.59</v>
          </cell>
          <cell r="AT3590">
            <v>0</v>
          </cell>
          <cell r="AU3590">
            <v>0</v>
          </cell>
          <cell r="AV3590">
            <v>0</v>
          </cell>
          <cell r="AW3590">
            <v>0</v>
          </cell>
          <cell r="AX3590">
            <v>0</v>
          </cell>
          <cell r="AY3590">
            <v>0</v>
          </cell>
          <cell r="AZ3590">
            <v>0</v>
          </cell>
          <cell r="BA3590">
            <v>0</v>
          </cell>
          <cell r="BB3590">
            <v>0</v>
          </cell>
          <cell r="BC3590">
            <v>0</v>
          </cell>
          <cell r="BD3590">
            <v>1</v>
          </cell>
          <cell r="BE3590">
            <v>0</v>
          </cell>
          <cell r="BF3590">
            <v>0</v>
          </cell>
          <cell r="BG3590">
            <v>0</v>
          </cell>
          <cell r="BH3590">
            <v>174.34150989636217</v>
          </cell>
          <cell r="BI3590">
            <v>0</v>
          </cell>
          <cell r="BJ3590">
            <v>0</v>
          </cell>
          <cell r="BK3590">
            <v>0</v>
          </cell>
          <cell r="BL3590">
            <v>0</v>
          </cell>
          <cell r="BM3590">
            <v>0</v>
          </cell>
          <cell r="BN3590">
            <v>0</v>
          </cell>
          <cell r="BO3590">
            <v>0</v>
          </cell>
          <cell r="BP3590">
            <v>0</v>
          </cell>
        </row>
        <row r="3591">
          <cell r="A3591">
            <v>20187</v>
          </cell>
          <cell r="B3591" t="str">
            <v>Zimmer</v>
          </cell>
          <cell r="C3591" t="str">
            <v>Benoît</v>
          </cell>
          <cell r="D3591" t="str">
            <v>Non-Actif</v>
          </cell>
          <cell r="E3591">
            <v>6156</v>
          </cell>
          <cell r="F3591" t="str">
            <v>Non-Actif - Plan social(58+) - 2013-2016</v>
          </cell>
          <cell r="G3591">
            <v>11502</v>
          </cell>
          <cell r="H3591" t="str">
            <v>Non-Actif - Plan social(58+) - 2013-2016</v>
          </cell>
          <cell r="I3591">
            <v>11502</v>
          </cell>
          <cell r="J3591" t="str">
            <v>EX4</v>
          </cell>
          <cell r="K3591">
            <v>0</v>
          </cell>
          <cell r="L3591">
            <v>0</v>
          </cell>
          <cell r="M3591">
            <v>0</v>
          </cell>
          <cell r="N3591" t="str">
            <v>Cadre Col II</v>
          </cell>
          <cell r="O3591" t="str">
            <v/>
          </cell>
          <cell r="P3591">
            <v>92745.340800000005</v>
          </cell>
          <cell r="Q3591">
            <v>883.08479999999997</v>
          </cell>
          <cell r="R3591">
            <v>97.94</v>
          </cell>
          <cell r="S3591">
            <v>0</v>
          </cell>
          <cell r="T3591">
            <v>1590.1936000000001</v>
          </cell>
          <cell r="U3591">
            <v>0</v>
          </cell>
          <cell r="V3591">
            <v>95218.619200000001</v>
          </cell>
          <cell r="W3591">
            <v>100.55180652749297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0</v>
          </cell>
          <cell r="AS3591">
            <v>0</v>
          </cell>
          <cell r="AT3591">
            <v>0</v>
          </cell>
          <cell r="AU3591">
            <v>0</v>
          </cell>
          <cell r="AV3591">
            <v>0</v>
          </cell>
          <cell r="AW3591">
            <v>0</v>
          </cell>
          <cell r="AX3591">
            <v>0</v>
          </cell>
          <cell r="AY3591">
            <v>0</v>
          </cell>
          <cell r="AZ3591">
            <v>0</v>
          </cell>
          <cell r="BA3591">
            <v>0</v>
          </cell>
          <cell r="BB3591">
            <v>0</v>
          </cell>
          <cell r="BC3591">
            <v>0</v>
          </cell>
          <cell r="BD3591">
            <v>0</v>
          </cell>
          <cell r="BE3591">
            <v>0</v>
          </cell>
          <cell r="BF3591">
            <v>0</v>
          </cell>
          <cell r="BG3591">
            <v>0</v>
          </cell>
          <cell r="BH3591">
            <v>0</v>
          </cell>
          <cell r="BI3591">
            <v>0</v>
          </cell>
          <cell r="BJ3591">
            <v>0</v>
          </cell>
          <cell r="BK3591">
            <v>0</v>
          </cell>
          <cell r="BL3591">
            <v>0</v>
          </cell>
          <cell r="BM3591">
            <v>0</v>
          </cell>
          <cell r="BN3591">
            <v>0</v>
          </cell>
          <cell r="BO3591">
            <v>0</v>
          </cell>
          <cell r="BP3591">
            <v>0</v>
          </cell>
        </row>
        <row r="3592">
          <cell r="A3592">
            <v>20188</v>
          </cell>
          <cell r="B3592" t="str">
            <v>Leleu</v>
          </cell>
          <cell r="C3592" t="str">
            <v>Marleen</v>
          </cell>
          <cell r="D3592" t="str">
            <v>ALM</v>
          </cell>
          <cell r="E3592">
            <v>5334</v>
          </cell>
          <cell r="F3592" t="str">
            <v>Liquidity</v>
          </cell>
          <cell r="G3592">
            <v>7958</v>
          </cell>
          <cell r="H3592" t="str">
            <v>Liquidity</v>
          </cell>
          <cell r="I3592">
            <v>7958</v>
          </cell>
          <cell r="J3592" t="str">
            <v>EX4</v>
          </cell>
          <cell r="K3592" t="str">
            <v>EX4</v>
          </cell>
          <cell r="L3592" t="str">
            <v>COMP_684</v>
          </cell>
          <cell r="M3592" t="str">
            <v>Coordinateur MRM / ORM</v>
          </cell>
          <cell r="N3592" t="str">
            <v>Cadre Col II</v>
          </cell>
          <cell r="O3592" t="str">
            <v/>
          </cell>
          <cell r="P3592">
            <v>85715.323200000013</v>
          </cell>
          <cell r="Q3592">
            <v>882.94560000000001</v>
          </cell>
          <cell r="R3592">
            <v>90.52</v>
          </cell>
          <cell r="S3592">
            <v>0</v>
          </cell>
          <cell r="T3592">
            <v>1055.5640000000001</v>
          </cell>
          <cell r="U3592">
            <v>4501.8447999999999</v>
          </cell>
          <cell r="V3592">
            <v>92155.677600000025</v>
          </cell>
          <cell r="W3592">
            <v>97.321361279683089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1.1000000000000001</v>
          </cell>
          <cell r="AE3592" t="str">
            <v>Job Level</v>
          </cell>
          <cell r="AF3592">
            <v>0</v>
          </cell>
          <cell r="AG3592">
            <v>0</v>
          </cell>
          <cell r="AH3592">
            <v>0</v>
          </cell>
          <cell r="AI3592">
            <v>0</v>
          </cell>
          <cell r="AJ3592" t="str">
            <v>Job Level</v>
          </cell>
          <cell r="AK3592">
            <v>67.28</v>
          </cell>
          <cell r="AL3592">
            <v>0</v>
          </cell>
          <cell r="AM3592">
            <v>0</v>
          </cell>
          <cell r="AN3592" t="str">
            <v>Job Level</v>
          </cell>
          <cell r="AO3592" t="str">
            <v>EX4</v>
          </cell>
          <cell r="AP3592">
            <v>69.98573492248579</v>
          </cell>
          <cell r="AQ3592">
            <v>0</v>
          </cell>
          <cell r="AR3592">
            <v>0</v>
          </cell>
          <cell r="AS3592">
            <v>1.175</v>
          </cell>
          <cell r="AT3592">
            <v>0</v>
          </cell>
          <cell r="AU3592">
            <v>0</v>
          </cell>
          <cell r="AV3592">
            <v>0</v>
          </cell>
          <cell r="AW3592">
            <v>492.71</v>
          </cell>
          <cell r="AX3592">
            <v>0</v>
          </cell>
          <cell r="AY3592">
            <v>492.71</v>
          </cell>
          <cell r="AZ3592">
            <v>0</v>
          </cell>
          <cell r="BA3592">
            <v>0</v>
          </cell>
          <cell r="BB3592">
            <v>0</v>
          </cell>
          <cell r="BC3592">
            <v>0</v>
          </cell>
          <cell r="BD3592">
            <v>1.1000000000000001</v>
          </cell>
          <cell r="BE3592">
            <v>0</v>
          </cell>
          <cell r="BF3592">
            <v>0</v>
          </cell>
          <cell r="BG3592">
            <v>0</v>
          </cell>
          <cell r="BH3592">
            <v>365.07157661205025</v>
          </cell>
          <cell r="BI3592">
            <v>0</v>
          </cell>
          <cell r="BJ3592">
            <v>0</v>
          </cell>
          <cell r="BK3592">
            <v>0</v>
          </cell>
          <cell r="BL3592">
            <v>0</v>
          </cell>
          <cell r="BM3592">
            <v>0</v>
          </cell>
          <cell r="BN3592">
            <v>0</v>
          </cell>
          <cell r="BO3592">
            <v>0</v>
          </cell>
          <cell r="BP3592">
            <v>0</v>
          </cell>
        </row>
        <row r="3593">
          <cell r="A3593">
            <v>20190</v>
          </cell>
          <cell r="B3593" t="str">
            <v>Casal Cabanas</v>
          </cell>
          <cell r="C3593" t="str">
            <v>Silvino</v>
          </cell>
          <cell r="D3593" t="str">
            <v>Corporate Office CSIT &amp; Procurement</v>
          </cell>
          <cell r="E3593">
            <v>12532</v>
          </cell>
          <cell r="F3593" t="str">
            <v>Building Management</v>
          </cell>
          <cell r="G3593">
            <v>11453</v>
          </cell>
          <cell r="H3593" t="str">
            <v>Entretien bâtiments centraux</v>
          </cell>
          <cell r="I3593">
            <v>6940</v>
          </cell>
          <cell r="J3593">
            <v>4</v>
          </cell>
          <cell r="K3593">
            <v>0</v>
          </cell>
          <cell r="L3593">
            <v>0</v>
          </cell>
          <cell r="M3593">
            <v>0</v>
          </cell>
          <cell r="N3593" t="str">
            <v>Employé Belfius-New</v>
          </cell>
          <cell r="O3593" t="str">
            <v/>
          </cell>
          <cell r="P3593">
            <v>49509.959999999992</v>
          </cell>
          <cell r="Q3593">
            <v>882.94560000000001</v>
          </cell>
          <cell r="R3593">
            <v>0</v>
          </cell>
          <cell r="S3593">
            <v>0</v>
          </cell>
          <cell r="T3593">
            <v>345.73920000000004</v>
          </cell>
          <cell r="U3593">
            <v>645.61239999999998</v>
          </cell>
          <cell r="V3593">
            <v>51384.257199999993</v>
          </cell>
          <cell r="W3593" t="str">
            <v>-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1.1499999999999999</v>
          </cell>
          <cell r="AE3593" t="str">
            <v>Job Level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 t="str">
            <v>Job Level</v>
          </cell>
          <cell r="AO3593">
            <v>0</v>
          </cell>
          <cell r="AP3593">
            <v>0</v>
          </cell>
          <cell r="AQ3593">
            <v>0</v>
          </cell>
          <cell r="AR3593">
            <v>0</v>
          </cell>
          <cell r="AS3593">
            <v>1.2</v>
          </cell>
          <cell r="AT3593">
            <v>0</v>
          </cell>
          <cell r="AU3593">
            <v>0</v>
          </cell>
          <cell r="AV3593">
            <v>0</v>
          </cell>
          <cell r="AW3593">
            <v>0</v>
          </cell>
          <cell r="AX3593">
            <v>0</v>
          </cell>
          <cell r="AY3593">
            <v>0</v>
          </cell>
          <cell r="AZ3593">
            <v>0</v>
          </cell>
          <cell r="BA3593">
            <v>0</v>
          </cell>
          <cell r="BB3593">
            <v>0</v>
          </cell>
          <cell r="BC3593">
            <v>0</v>
          </cell>
          <cell r="BD3593">
            <v>1.1499999999999999</v>
          </cell>
          <cell r="BE3593">
            <v>0</v>
          </cell>
          <cell r="BF3593">
            <v>0</v>
          </cell>
          <cell r="BG3593">
            <v>0</v>
          </cell>
          <cell r="BH3593">
            <v>0</v>
          </cell>
          <cell r="BI3593">
            <v>0</v>
          </cell>
          <cell r="BJ3593">
            <v>0</v>
          </cell>
          <cell r="BK3593">
            <v>0</v>
          </cell>
          <cell r="BL3593">
            <v>0</v>
          </cell>
          <cell r="BM3593">
            <v>0</v>
          </cell>
          <cell r="BN3593">
            <v>0</v>
          </cell>
          <cell r="BO3593">
            <v>0</v>
          </cell>
          <cell r="BP3593">
            <v>0</v>
          </cell>
        </row>
        <row r="3594">
          <cell r="A3594">
            <v>20191</v>
          </cell>
          <cell r="B3594" t="str">
            <v>Saavedra Bayon</v>
          </cell>
          <cell r="C3594" t="str">
            <v>Anna</v>
          </cell>
          <cell r="D3594" t="str">
            <v>Non-Actif</v>
          </cell>
          <cell r="E3594">
            <v>6156</v>
          </cell>
          <cell r="F3594" t="str">
            <v>Non-Actif - Mal. Lg. Durée</v>
          </cell>
          <cell r="G3594">
            <v>6162</v>
          </cell>
          <cell r="H3594" t="str">
            <v>Non-Actif - Mal. Lg. Durée</v>
          </cell>
          <cell r="I3594">
            <v>6162</v>
          </cell>
          <cell r="J3594" t="str">
            <v>3B</v>
          </cell>
          <cell r="K3594">
            <v>0</v>
          </cell>
          <cell r="L3594">
            <v>0</v>
          </cell>
          <cell r="M3594">
            <v>0</v>
          </cell>
          <cell r="N3594" t="str">
            <v>Employé Belfius-New</v>
          </cell>
          <cell r="O3594" t="str">
            <v/>
          </cell>
          <cell r="P3594">
            <v>50638.31519999999</v>
          </cell>
          <cell r="Q3594">
            <v>882.94560000000001</v>
          </cell>
          <cell r="R3594">
            <v>0</v>
          </cell>
          <cell r="S3594">
            <v>0</v>
          </cell>
          <cell r="T3594">
            <v>0</v>
          </cell>
          <cell r="U3594">
            <v>645.61239999999998</v>
          </cell>
          <cell r="V3594">
            <v>52166.873199999987</v>
          </cell>
          <cell r="W3594" t="str">
            <v>-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0</v>
          </cell>
          <cell r="AS3594">
            <v>0</v>
          </cell>
          <cell r="AT3594">
            <v>0</v>
          </cell>
          <cell r="AU3594">
            <v>0</v>
          </cell>
          <cell r="AV3594">
            <v>0</v>
          </cell>
          <cell r="AW3594">
            <v>0</v>
          </cell>
          <cell r="AX3594">
            <v>0</v>
          </cell>
          <cell r="AY3594">
            <v>0</v>
          </cell>
          <cell r="AZ3594">
            <v>0</v>
          </cell>
          <cell r="BA3594">
            <v>0</v>
          </cell>
          <cell r="BB3594">
            <v>0</v>
          </cell>
          <cell r="BC3594">
            <v>0</v>
          </cell>
          <cell r="BD3594">
            <v>0</v>
          </cell>
          <cell r="BE3594">
            <v>0</v>
          </cell>
          <cell r="BF3594">
            <v>0</v>
          </cell>
          <cell r="BG3594">
            <v>0</v>
          </cell>
          <cell r="BH3594">
            <v>0</v>
          </cell>
          <cell r="BI3594">
            <v>0</v>
          </cell>
          <cell r="BJ3594">
            <v>0</v>
          </cell>
          <cell r="BK3594">
            <v>0</v>
          </cell>
          <cell r="BL3594">
            <v>0</v>
          </cell>
          <cell r="BM3594">
            <v>0</v>
          </cell>
          <cell r="BN3594">
            <v>0</v>
          </cell>
          <cell r="BO3594">
            <v>0</v>
          </cell>
          <cell r="BP3594">
            <v>0</v>
          </cell>
        </row>
        <row r="3595">
          <cell r="A3595">
            <v>20194</v>
          </cell>
          <cell r="B3595" t="str">
            <v>Rabaey</v>
          </cell>
          <cell r="C3595" t="str">
            <v>Peter</v>
          </cell>
          <cell r="D3595" t="str">
            <v>Specialised Finance</v>
          </cell>
          <cell r="E3595">
            <v>5403</v>
          </cell>
          <cell r="F3595" t="str">
            <v>Specialised Corporate Lending</v>
          </cell>
          <cell r="G3595">
            <v>11497</v>
          </cell>
          <cell r="H3595" t="str">
            <v>Specialised Corporate Lending</v>
          </cell>
          <cell r="I3595">
            <v>11497</v>
          </cell>
          <cell r="J3595" t="str">
            <v>EX4</v>
          </cell>
          <cell r="K3595" t="str">
            <v>EX4</v>
          </cell>
          <cell r="L3595" t="str">
            <v>COMP_1214</v>
          </cell>
          <cell r="M3595" t="str">
            <v>Manager Structured Finance</v>
          </cell>
          <cell r="N3595" t="str">
            <v>Cadre Col II</v>
          </cell>
          <cell r="O3595" t="str">
            <v xml:space="preserve">Warrants / </v>
          </cell>
          <cell r="P3595">
            <v>79304.745600000009</v>
          </cell>
          <cell r="Q3595">
            <v>882.94560000000001</v>
          </cell>
          <cell r="R3595">
            <v>83.75</v>
          </cell>
          <cell r="S3595">
            <v>1632.9588000000001</v>
          </cell>
          <cell r="T3595">
            <v>549.48760000000004</v>
          </cell>
          <cell r="U3595">
            <v>4501.8447999999999</v>
          </cell>
          <cell r="V3595">
            <v>86871.982400000008</v>
          </cell>
          <cell r="W3595">
            <v>91.741401740276174</v>
          </cell>
          <cell r="X3595">
            <v>1105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1.05</v>
          </cell>
          <cell r="AE3595" t="str">
            <v>Job Level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  <cell r="AJ3595" t="str">
            <v>Job Level</v>
          </cell>
          <cell r="AK3595">
            <v>67.099999999999994</v>
          </cell>
          <cell r="AL3595">
            <v>0</v>
          </cell>
          <cell r="AM3595">
            <v>0</v>
          </cell>
          <cell r="AN3595" t="str">
            <v>Job Level</v>
          </cell>
          <cell r="AO3595" t="str">
            <v>EX4</v>
          </cell>
          <cell r="AP3595">
            <v>67.799966856097853</v>
          </cell>
          <cell r="AQ3595">
            <v>0</v>
          </cell>
          <cell r="AR3595">
            <v>0</v>
          </cell>
          <cell r="AS3595">
            <v>0.91500000000000004</v>
          </cell>
          <cell r="AT3595">
            <v>0</v>
          </cell>
          <cell r="AU3595">
            <v>0</v>
          </cell>
          <cell r="AV3595">
            <v>0</v>
          </cell>
          <cell r="AW3595">
            <v>0</v>
          </cell>
          <cell r="AX3595">
            <v>0</v>
          </cell>
          <cell r="AY3595">
            <v>0</v>
          </cell>
          <cell r="AZ3595">
            <v>413</v>
          </cell>
          <cell r="BA3595">
            <v>3027.2513516253471</v>
          </cell>
          <cell r="BB3595">
            <v>3923.5</v>
          </cell>
          <cell r="BC3595">
            <v>0</v>
          </cell>
          <cell r="BD3595">
            <v>1.05</v>
          </cell>
          <cell r="BE3595">
            <v>0</v>
          </cell>
          <cell r="BF3595">
            <v>0</v>
          </cell>
          <cell r="BG3595">
            <v>0</v>
          </cell>
          <cell r="BH3595">
            <v>229.29616886273999</v>
          </cell>
          <cell r="BI3595">
            <v>0</v>
          </cell>
          <cell r="BJ3595">
            <v>0</v>
          </cell>
          <cell r="BK3595">
            <v>0</v>
          </cell>
          <cell r="BL3595">
            <v>0</v>
          </cell>
          <cell r="BM3595">
            <v>3964.1330640940696</v>
          </cell>
          <cell r="BN3595">
            <v>530</v>
          </cell>
          <cell r="BO3595">
            <v>3964.1330640940696</v>
          </cell>
          <cell r="BP3595">
            <v>5035</v>
          </cell>
        </row>
        <row r="3596">
          <cell r="A3596">
            <v>20196</v>
          </cell>
          <cell r="B3596" t="str">
            <v>Grégoire</v>
          </cell>
          <cell r="C3596" t="str">
            <v>Dominique</v>
          </cell>
          <cell r="D3596" t="str">
            <v>Marketing PCB</v>
          </cell>
          <cell r="E3596">
            <v>5022</v>
          </cell>
          <cell r="F3596" t="str">
            <v>Product Management</v>
          </cell>
          <cell r="G3596">
            <v>5030</v>
          </cell>
          <cell r="H3596" t="str">
            <v>Loans</v>
          </cell>
          <cell r="I3596">
            <v>7669</v>
          </cell>
          <cell r="J3596" t="str">
            <v>EX4</v>
          </cell>
          <cell r="K3596" t="str">
            <v>EX4</v>
          </cell>
          <cell r="L3596" t="str">
            <v>COMP_1049</v>
          </cell>
          <cell r="M3596" t="str">
            <v>Coordinateur PCB / RCB</v>
          </cell>
          <cell r="N3596" t="str">
            <v>Cadre Col II</v>
          </cell>
          <cell r="O3596" t="str">
            <v/>
          </cell>
          <cell r="P3596">
            <v>90874.457999999984</v>
          </cell>
          <cell r="Q3596">
            <v>883.04999999999984</v>
          </cell>
          <cell r="R3596">
            <v>95.96</v>
          </cell>
          <cell r="S3596">
            <v>0</v>
          </cell>
          <cell r="T3596">
            <v>614.18449999999996</v>
          </cell>
          <cell r="U3596">
            <v>4501.8124999999991</v>
          </cell>
          <cell r="V3596">
            <v>96873.50499999999</v>
          </cell>
          <cell r="W3596">
            <v>102.29476735696184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1.075</v>
          </cell>
          <cell r="AE3596" t="str">
            <v>Job Level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  <cell r="AJ3596" t="str">
            <v>Job Level</v>
          </cell>
          <cell r="AK3596">
            <v>67.099999999999994</v>
          </cell>
          <cell r="AL3596">
            <v>0</v>
          </cell>
          <cell r="AM3596">
            <v>0</v>
          </cell>
          <cell r="AN3596" t="str">
            <v>Job Level</v>
          </cell>
          <cell r="AO3596" t="str">
            <v>EX4</v>
          </cell>
          <cell r="AP3596">
            <v>67.799966845890594</v>
          </cell>
          <cell r="AQ3596">
            <v>0</v>
          </cell>
          <cell r="AR3596">
            <v>0</v>
          </cell>
          <cell r="AS3596">
            <v>1.075</v>
          </cell>
          <cell r="AT3596">
            <v>0</v>
          </cell>
          <cell r="AU3596">
            <v>0</v>
          </cell>
          <cell r="AV3596">
            <v>0</v>
          </cell>
          <cell r="AW3596">
            <v>243.86</v>
          </cell>
          <cell r="AX3596">
            <v>0</v>
          </cell>
          <cell r="AY3596">
            <v>243.86</v>
          </cell>
          <cell r="AZ3596">
            <v>0</v>
          </cell>
          <cell r="BA3596">
            <v>0</v>
          </cell>
          <cell r="BB3596">
            <v>0</v>
          </cell>
          <cell r="BC3596">
            <v>0</v>
          </cell>
          <cell r="BD3596">
            <v>1.075</v>
          </cell>
          <cell r="BE3596">
            <v>0</v>
          </cell>
          <cell r="BF3596">
            <v>0</v>
          </cell>
          <cell r="BG3596">
            <v>0</v>
          </cell>
          <cell r="BH3596">
            <v>209.251289197902</v>
          </cell>
          <cell r="BI3596">
            <v>0</v>
          </cell>
          <cell r="BJ3596">
            <v>0</v>
          </cell>
          <cell r="BK3596">
            <v>0</v>
          </cell>
          <cell r="BL3596">
            <v>0</v>
          </cell>
          <cell r="BM3596">
            <v>0</v>
          </cell>
          <cell r="BN3596">
            <v>0</v>
          </cell>
          <cell r="BO3596">
            <v>0</v>
          </cell>
          <cell r="BP3596">
            <v>0</v>
          </cell>
        </row>
        <row r="3597">
          <cell r="A3597">
            <v>20197</v>
          </cell>
          <cell r="B3597" t="str">
            <v>De Lauwer</v>
          </cell>
          <cell r="C3597" t="str">
            <v>Astrid</v>
          </cell>
          <cell r="D3597" t="str">
            <v>Direction Réseau d'Agences - Directeur</v>
          </cell>
          <cell r="E3597">
            <v>5695</v>
          </cell>
          <cell r="F3597" t="str">
            <v>Réseau d'agences</v>
          </cell>
          <cell r="G3597">
            <v>6398</v>
          </cell>
          <cell r="H3597" t="str">
            <v>Belfius Hoevenen - Fct Loc.</v>
          </cell>
          <cell r="I3597">
            <v>7632</v>
          </cell>
          <cell r="J3597" t="str">
            <v>EX2</v>
          </cell>
          <cell r="K3597" t="str">
            <v>IX2</v>
          </cell>
          <cell r="L3597" t="str">
            <v>COMP_1162</v>
          </cell>
          <cell r="M3597" t="str">
            <v>Directeur d'agence Type I</v>
          </cell>
          <cell r="N3597" t="str">
            <v>Cadre Col II</v>
          </cell>
          <cell r="O3597" t="str">
            <v/>
          </cell>
          <cell r="P3597">
            <v>55493.472000000002</v>
          </cell>
          <cell r="Q3597">
            <v>882.94560000000001</v>
          </cell>
          <cell r="R3597">
            <v>82.4</v>
          </cell>
          <cell r="S3597">
            <v>0</v>
          </cell>
          <cell r="T3597">
            <v>1103.2388000000001</v>
          </cell>
          <cell r="U3597">
            <v>2135.2883999999999</v>
          </cell>
          <cell r="V3597">
            <v>59614.944799999997</v>
          </cell>
          <cell r="W3597">
            <v>88.519807366170923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.77500000000000002</v>
          </cell>
          <cell r="AE3597" t="str">
            <v>Job Level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 t="str">
            <v>Job Level</v>
          </cell>
          <cell r="AO3597" t="str">
            <v>EX2</v>
          </cell>
          <cell r="AP3597">
            <v>59.19070196841767</v>
          </cell>
          <cell r="AQ3597">
            <v>0</v>
          </cell>
          <cell r="AR3597">
            <v>0</v>
          </cell>
          <cell r="AS3597">
            <v>0.77500000000000002</v>
          </cell>
          <cell r="AT3597">
            <v>0</v>
          </cell>
          <cell r="AU3597">
            <v>0</v>
          </cell>
          <cell r="AV3597">
            <v>0</v>
          </cell>
          <cell r="AW3597">
            <v>1327.32</v>
          </cell>
          <cell r="AX3597">
            <v>1327.32</v>
          </cell>
          <cell r="AY3597">
            <v>2654.64</v>
          </cell>
          <cell r="AZ3597">
            <v>0</v>
          </cell>
          <cell r="BA3597">
            <v>0</v>
          </cell>
          <cell r="BB3597">
            <v>0</v>
          </cell>
          <cell r="BC3597">
            <v>0</v>
          </cell>
          <cell r="BD3597">
            <v>0.77500000000000002</v>
          </cell>
          <cell r="BE3597">
            <v>0</v>
          </cell>
          <cell r="BF3597">
            <v>0</v>
          </cell>
          <cell r="BG3597">
            <v>0</v>
          </cell>
          <cell r="BH3597">
            <v>2020.98</v>
          </cell>
          <cell r="BI3597">
            <v>0</v>
          </cell>
          <cell r="BJ3597">
            <v>0</v>
          </cell>
          <cell r="BK3597">
            <v>0</v>
          </cell>
          <cell r="BL3597">
            <v>0</v>
          </cell>
          <cell r="BM3597">
            <v>1486.9128260869263</v>
          </cell>
          <cell r="BN3597">
            <v>0</v>
          </cell>
          <cell r="BO3597">
            <v>0</v>
          </cell>
          <cell r="BP3597">
            <v>0</v>
          </cell>
        </row>
        <row r="3598">
          <cell r="A3598">
            <v>20198</v>
          </cell>
          <cell r="B3598" t="str">
            <v>Van Lint</v>
          </cell>
          <cell r="C3598" t="str">
            <v>Marc</v>
          </cell>
          <cell r="D3598" t="str">
            <v>Innovation Technology</v>
          </cell>
          <cell r="E3598">
            <v>5128</v>
          </cell>
          <cell r="F3598" t="str">
            <v>Support for TFM, CRO, CFO, HR</v>
          </cell>
          <cell r="G3598">
            <v>5196</v>
          </cell>
          <cell r="H3598" t="str">
            <v>Information Delivery - ORA &amp; Nextcom</v>
          </cell>
          <cell r="I3598">
            <v>5159</v>
          </cell>
          <cell r="J3598" t="str">
            <v>B</v>
          </cell>
          <cell r="K3598">
            <v>0</v>
          </cell>
          <cell r="L3598" t="str">
            <v>COMP_349</v>
          </cell>
          <cell r="M3598" t="str">
            <v>Application Developer</v>
          </cell>
          <cell r="N3598" t="str">
            <v>Cadre historique</v>
          </cell>
          <cell r="O3598" t="str">
            <v/>
          </cell>
          <cell r="P3598">
            <v>61941.912000000004</v>
          </cell>
          <cell r="Q3598">
            <v>882.94560000000001</v>
          </cell>
          <cell r="R3598">
            <v>0</v>
          </cell>
          <cell r="S3598">
            <v>0</v>
          </cell>
          <cell r="T3598">
            <v>913.18560000000014</v>
          </cell>
          <cell r="U3598">
            <v>645.61239999999998</v>
          </cell>
          <cell r="V3598">
            <v>64383.655599999998</v>
          </cell>
          <cell r="W3598" t="str">
            <v>-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1.1000000000000001</v>
          </cell>
          <cell r="AE3598" t="str">
            <v>Job Level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 t="str">
            <v>Job Level</v>
          </cell>
          <cell r="AO3598">
            <v>0</v>
          </cell>
          <cell r="AP3598">
            <v>0</v>
          </cell>
          <cell r="AQ3598" t="str">
            <v/>
          </cell>
          <cell r="AR3598">
            <v>0</v>
          </cell>
          <cell r="AS3598">
            <v>1</v>
          </cell>
          <cell r="AT3598">
            <v>0</v>
          </cell>
          <cell r="AU3598">
            <v>0</v>
          </cell>
          <cell r="AV3598">
            <v>0</v>
          </cell>
          <cell r="AW3598">
            <v>0</v>
          </cell>
          <cell r="AX3598">
            <v>0</v>
          </cell>
          <cell r="AY3598">
            <v>0</v>
          </cell>
          <cell r="AZ3598">
            <v>0</v>
          </cell>
          <cell r="BA3598">
            <v>0</v>
          </cell>
          <cell r="BB3598">
            <v>0</v>
          </cell>
          <cell r="BC3598">
            <v>0</v>
          </cell>
          <cell r="BD3598">
            <v>1.1000000000000001</v>
          </cell>
          <cell r="BE3598">
            <v>0</v>
          </cell>
          <cell r="BF3598">
            <v>0</v>
          </cell>
          <cell r="BG3598">
            <v>0</v>
          </cell>
          <cell r="BH3598">
            <v>0</v>
          </cell>
          <cell r="BI3598" t="str">
            <v/>
          </cell>
          <cell r="BJ3598">
            <v>0</v>
          </cell>
          <cell r="BK3598">
            <v>0</v>
          </cell>
          <cell r="BL3598">
            <v>0</v>
          </cell>
          <cell r="BM3598">
            <v>0</v>
          </cell>
          <cell r="BN3598">
            <v>0</v>
          </cell>
          <cell r="BO3598">
            <v>0</v>
          </cell>
          <cell r="BP3598">
            <v>0</v>
          </cell>
        </row>
        <row r="3599">
          <cell r="A3599">
            <v>20203</v>
          </cell>
          <cell r="B3599" t="str">
            <v>Sdao</v>
          </cell>
          <cell r="C3599" t="str">
            <v>Marie-Thérèse</v>
          </cell>
          <cell r="D3599" t="str">
            <v>Direction Réseau d'Agences - Directeur</v>
          </cell>
          <cell r="E3599">
            <v>5695</v>
          </cell>
          <cell r="F3599" t="str">
            <v>Réseau d'agences</v>
          </cell>
          <cell r="G3599">
            <v>6398</v>
          </cell>
          <cell r="H3599" t="str">
            <v>Belfius Mons-Capucins - Fct Loc.</v>
          </cell>
          <cell r="I3599">
            <v>9882</v>
          </cell>
          <cell r="J3599" t="str">
            <v>EX1</v>
          </cell>
          <cell r="K3599" t="str">
            <v>IX1</v>
          </cell>
          <cell r="L3599" t="str">
            <v>COMP_1161</v>
          </cell>
          <cell r="M3599" t="str">
            <v>Chargé relations conseils en placement</v>
          </cell>
          <cell r="N3599" t="str">
            <v>Cadre Col II</v>
          </cell>
          <cell r="O3599" t="str">
            <v/>
          </cell>
          <cell r="P3599">
            <v>61312.727999999996</v>
          </cell>
          <cell r="Q3599">
            <v>883.04999999999984</v>
          </cell>
          <cell r="R3599">
            <v>107.55</v>
          </cell>
          <cell r="S3599">
            <v>0</v>
          </cell>
          <cell r="T3599">
            <v>1269.067</v>
          </cell>
          <cell r="U3599">
            <v>1807.9924999999998</v>
          </cell>
          <cell r="V3599">
            <v>65272.837500000001</v>
          </cell>
          <cell r="W3599">
            <v>114.49651486922912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1</v>
          </cell>
          <cell r="AE3599" t="str">
            <v>Job Level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 t="str">
            <v>Job Level</v>
          </cell>
          <cell r="AK3599">
            <v>23.98</v>
          </cell>
          <cell r="AL3599">
            <v>0</v>
          </cell>
          <cell r="AM3599">
            <v>0</v>
          </cell>
          <cell r="AN3599" t="str">
            <v>Job Level</v>
          </cell>
          <cell r="AO3599" t="str">
            <v>EX1</v>
          </cell>
          <cell r="AP3599">
            <v>25.051179269037675</v>
          </cell>
          <cell r="AQ3599">
            <v>0</v>
          </cell>
          <cell r="AR3599">
            <v>0</v>
          </cell>
          <cell r="AS3599">
            <v>1.0249999999999999</v>
          </cell>
          <cell r="AT3599">
            <v>0</v>
          </cell>
          <cell r="AU3599">
            <v>0</v>
          </cell>
          <cell r="AV3599">
            <v>0</v>
          </cell>
          <cell r="AW3599">
            <v>1217.68</v>
          </cell>
          <cell r="AX3599">
            <v>2268.2600000000002</v>
          </cell>
          <cell r="AY3599">
            <v>3485.9400000000005</v>
          </cell>
          <cell r="AZ3599">
            <v>0</v>
          </cell>
          <cell r="BA3599">
            <v>0</v>
          </cell>
          <cell r="BB3599">
            <v>0</v>
          </cell>
          <cell r="BC3599">
            <v>0</v>
          </cell>
          <cell r="BD3599">
            <v>1</v>
          </cell>
          <cell r="BE3599">
            <v>0</v>
          </cell>
          <cell r="BF3599">
            <v>0</v>
          </cell>
          <cell r="BG3599">
            <v>0</v>
          </cell>
          <cell r="BH3599">
            <v>1055.7</v>
          </cell>
          <cell r="BI3599">
            <v>0</v>
          </cell>
          <cell r="BJ3599">
            <v>0</v>
          </cell>
          <cell r="BK3599">
            <v>0</v>
          </cell>
          <cell r="BL3599">
            <v>0</v>
          </cell>
          <cell r="BM3599">
            <v>991.27521739128417</v>
          </cell>
          <cell r="BN3599">
            <v>0</v>
          </cell>
          <cell r="BO3599">
            <v>0</v>
          </cell>
          <cell r="BP3599">
            <v>0</v>
          </cell>
        </row>
        <row r="3600">
          <cell r="A3600">
            <v>20205</v>
          </cell>
          <cell r="B3600" t="str">
            <v>Huygh</v>
          </cell>
          <cell r="C3600" t="str">
            <v>Dirk</v>
          </cell>
          <cell r="D3600" t="str">
            <v>Non-Actif</v>
          </cell>
          <cell r="E3600">
            <v>6156</v>
          </cell>
          <cell r="F3600" t="str">
            <v>Non-Actif - Mal. Lg. Durée</v>
          </cell>
          <cell r="G3600">
            <v>6162</v>
          </cell>
          <cell r="H3600" t="str">
            <v>Non-Actif - Mal. Lg. Durée</v>
          </cell>
          <cell r="I3600">
            <v>6162</v>
          </cell>
          <cell r="J3600">
            <v>3</v>
          </cell>
          <cell r="K3600">
            <v>0</v>
          </cell>
          <cell r="L3600">
            <v>0</v>
          </cell>
          <cell r="M3600">
            <v>0</v>
          </cell>
          <cell r="N3600" t="str">
            <v>Employé Belfius-New</v>
          </cell>
          <cell r="O3600" t="str">
            <v/>
          </cell>
          <cell r="P3600">
            <v>44161.478399999993</v>
          </cell>
          <cell r="Q3600">
            <v>882.94560000000001</v>
          </cell>
          <cell r="R3600">
            <v>0</v>
          </cell>
          <cell r="S3600">
            <v>0</v>
          </cell>
          <cell r="T3600">
            <v>0</v>
          </cell>
          <cell r="U3600">
            <v>645.61239999999998</v>
          </cell>
          <cell r="V3600">
            <v>45690.03639999999</v>
          </cell>
          <cell r="W3600" t="str">
            <v>-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0</v>
          </cell>
          <cell r="AS3600">
            <v>0</v>
          </cell>
          <cell r="AT3600">
            <v>0</v>
          </cell>
          <cell r="AU3600">
            <v>0</v>
          </cell>
          <cell r="AV3600">
            <v>0</v>
          </cell>
          <cell r="AW3600">
            <v>0</v>
          </cell>
          <cell r="AX3600">
            <v>0</v>
          </cell>
          <cell r="AY3600">
            <v>0</v>
          </cell>
          <cell r="AZ3600">
            <v>0</v>
          </cell>
          <cell r="BA3600">
            <v>0</v>
          </cell>
          <cell r="BB3600">
            <v>0</v>
          </cell>
          <cell r="BC3600">
            <v>0</v>
          </cell>
          <cell r="BD3600">
            <v>0</v>
          </cell>
          <cell r="BE3600">
            <v>0</v>
          </cell>
          <cell r="BF3600">
            <v>0</v>
          </cell>
          <cell r="BG3600">
            <v>0</v>
          </cell>
          <cell r="BH3600">
            <v>0</v>
          </cell>
          <cell r="BI3600">
            <v>0</v>
          </cell>
          <cell r="BJ3600">
            <v>0</v>
          </cell>
          <cell r="BK3600">
            <v>0</v>
          </cell>
          <cell r="BL3600">
            <v>0</v>
          </cell>
          <cell r="BM3600">
            <v>0</v>
          </cell>
          <cell r="BN3600">
            <v>0</v>
          </cell>
          <cell r="BO3600">
            <v>0</v>
          </cell>
          <cell r="BP3600">
            <v>0</v>
          </cell>
        </row>
        <row r="3601">
          <cell r="A3601">
            <v>20206</v>
          </cell>
          <cell r="B3601" t="str">
            <v>Cornille</v>
          </cell>
          <cell r="C3601" t="str">
            <v>Godelieve</v>
          </cell>
          <cell r="D3601" t="str">
            <v>Customer Care &amp; Contact Services</v>
          </cell>
          <cell r="E3601">
            <v>11554</v>
          </cell>
          <cell r="F3601" t="str">
            <v>Quality &amp; Customer Centricity</v>
          </cell>
          <cell r="G3601">
            <v>9178</v>
          </cell>
          <cell r="H3601" t="str">
            <v>Customer Experience Support &amp; CORM</v>
          </cell>
          <cell r="I3601">
            <v>11598</v>
          </cell>
          <cell r="J3601" t="str">
            <v>EX2</v>
          </cell>
          <cell r="K3601" t="str">
            <v>EX2</v>
          </cell>
          <cell r="L3601" t="str">
            <v>COMP_1328</v>
          </cell>
          <cell r="M3601" t="str">
            <v>CORM &amp; Management Reporting</v>
          </cell>
          <cell r="N3601" t="str">
            <v>Cadre Col II</v>
          </cell>
          <cell r="O3601" t="str">
            <v/>
          </cell>
          <cell r="P3601">
            <v>68484.172800000015</v>
          </cell>
          <cell r="Q3601">
            <v>882.94560000000001</v>
          </cell>
          <cell r="R3601">
            <v>101.68</v>
          </cell>
          <cell r="S3601">
            <v>0</v>
          </cell>
          <cell r="T3601">
            <v>471.32159999999993</v>
          </cell>
          <cell r="U3601">
            <v>2135.2883999999999</v>
          </cell>
          <cell r="V3601">
            <v>71973.728400000022</v>
          </cell>
          <cell r="W3601">
            <v>106.86102210921355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1.2250000000000001</v>
          </cell>
          <cell r="AE3601" t="str">
            <v>Job Level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  <cell r="AJ3601" t="str">
            <v>Job Level</v>
          </cell>
          <cell r="AK3601">
            <v>23.73</v>
          </cell>
          <cell r="AL3601">
            <v>0</v>
          </cell>
          <cell r="AM3601">
            <v>0</v>
          </cell>
          <cell r="AN3601" t="str">
            <v>Job Level</v>
          </cell>
          <cell r="AO3601" t="str">
            <v>EX2</v>
          </cell>
          <cell r="AP3601">
            <v>26.899999999999636</v>
          </cell>
          <cell r="AQ3601">
            <v>0</v>
          </cell>
          <cell r="AR3601">
            <v>0</v>
          </cell>
          <cell r="AS3601">
            <v>1.1499999999999999</v>
          </cell>
          <cell r="AT3601">
            <v>0</v>
          </cell>
          <cell r="AU3601">
            <v>0</v>
          </cell>
          <cell r="AV3601">
            <v>0</v>
          </cell>
          <cell r="AW3601">
            <v>292.27999999999997</v>
          </cell>
          <cell r="AX3601">
            <v>0</v>
          </cell>
          <cell r="AY3601">
            <v>292.27999999999997</v>
          </cell>
          <cell r="AZ3601">
            <v>0</v>
          </cell>
          <cell r="BA3601">
            <v>0</v>
          </cell>
          <cell r="BB3601">
            <v>0</v>
          </cell>
          <cell r="BC3601">
            <v>0</v>
          </cell>
          <cell r="BD3601">
            <v>1.2250000000000001</v>
          </cell>
          <cell r="BE3601">
            <v>0</v>
          </cell>
          <cell r="BF3601">
            <v>0</v>
          </cell>
          <cell r="BG3601">
            <v>0</v>
          </cell>
          <cell r="BH3601">
            <v>371.06523495644552</v>
          </cell>
          <cell r="BI3601">
            <v>0</v>
          </cell>
          <cell r="BJ3601">
            <v>0</v>
          </cell>
          <cell r="BK3601">
            <v>0</v>
          </cell>
          <cell r="BL3601">
            <v>0</v>
          </cell>
          <cell r="BM3601">
            <v>0</v>
          </cell>
          <cell r="BN3601">
            <v>0</v>
          </cell>
          <cell r="BO3601">
            <v>0</v>
          </cell>
          <cell r="BP3601">
            <v>0</v>
          </cell>
        </row>
        <row r="3602">
          <cell r="A3602">
            <v>20208</v>
          </cell>
          <cell r="B3602" t="str">
            <v>Van Winckel</v>
          </cell>
          <cell r="C3602" t="str">
            <v>Nancy</v>
          </cell>
          <cell r="D3602" t="str">
            <v>Customer Loan Services</v>
          </cell>
          <cell r="E3602">
            <v>5560</v>
          </cell>
          <cell r="F3602" t="str">
            <v>Loan Servicing</v>
          </cell>
          <cell r="G3602">
            <v>10050</v>
          </cell>
          <cell r="H3602" t="str">
            <v>Documentary Credits</v>
          </cell>
          <cell r="I3602">
            <v>6471</v>
          </cell>
          <cell r="J3602" t="str">
            <v>4B</v>
          </cell>
          <cell r="K3602">
            <v>0</v>
          </cell>
          <cell r="L3602">
            <v>0</v>
          </cell>
          <cell r="M3602">
            <v>0</v>
          </cell>
          <cell r="N3602" t="str">
            <v>Employé Belfius-New</v>
          </cell>
          <cell r="O3602" t="str">
            <v/>
          </cell>
          <cell r="P3602">
            <v>51888.191999999995</v>
          </cell>
          <cell r="Q3602">
            <v>882.94560000000001</v>
          </cell>
          <cell r="R3602">
            <v>0</v>
          </cell>
          <cell r="S3602">
            <v>0</v>
          </cell>
          <cell r="T3602">
            <v>333.33600000000001</v>
          </cell>
          <cell r="U3602">
            <v>645.61239999999998</v>
          </cell>
          <cell r="V3602">
            <v>53750.085999999996</v>
          </cell>
          <cell r="W3602" t="str">
            <v>-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1</v>
          </cell>
          <cell r="AE3602" t="str">
            <v>Job Level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 t="str">
            <v>Job Level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1</v>
          </cell>
          <cell r="AT3602">
            <v>0</v>
          </cell>
          <cell r="AU3602">
            <v>0</v>
          </cell>
          <cell r="AV3602">
            <v>0</v>
          </cell>
          <cell r="AW3602">
            <v>0</v>
          </cell>
          <cell r="AX3602">
            <v>0</v>
          </cell>
          <cell r="AY3602">
            <v>0</v>
          </cell>
          <cell r="AZ3602">
            <v>0</v>
          </cell>
          <cell r="BA3602">
            <v>0</v>
          </cell>
          <cell r="BB3602">
            <v>0</v>
          </cell>
          <cell r="BC3602">
            <v>0</v>
          </cell>
          <cell r="BD3602">
            <v>1</v>
          </cell>
          <cell r="BE3602">
            <v>0</v>
          </cell>
          <cell r="BF3602">
            <v>0</v>
          </cell>
          <cell r="BG3602">
            <v>0</v>
          </cell>
          <cell r="BH3602">
            <v>0</v>
          </cell>
          <cell r="BI3602">
            <v>0</v>
          </cell>
          <cell r="BJ3602">
            <v>0</v>
          </cell>
          <cell r="BK3602">
            <v>0</v>
          </cell>
          <cell r="BL3602">
            <v>0</v>
          </cell>
          <cell r="BM3602">
            <v>0</v>
          </cell>
          <cell r="BN3602">
            <v>0</v>
          </cell>
          <cell r="BO3602">
            <v>0</v>
          </cell>
          <cell r="BP3602">
            <v>0</v>
          </cell>
        </row>
        <row r="3603">
          <cell r="A3603">
            <v>20211</v>
          </cell>
          <cell r="B3603" t="str">
            <v>Dewattripont</v>
          </cell>
          <cell r="C3603" t="str">
            <v>Sabine</v>
          </cell>
          <cell r="D3603" t="str">
            <v>Customer Loan Services</v>
          </cell>
          <cell r="E3603">
            <v>5560</v>
          </cell>
          <cell r="F3603" t="str">
            <v>Loan department Center &amp; Coordination PC</v>
          </cell>
          <cell r="G3603">
            <v>7359</v>
          </cell>
          <cell r="H3603" t="str">
            <v>Public &amp; Social Banking Local Customers</v>
          </cell>
          <cell r="I3603">
            <v>5804</v>
          </cell>
          <cell r="J3603" t="str">
            <v>4B</v>
          </cell>
          <cell r="K3603">
            <v>0</v>
          </cell>
          <cell r="L3603">
            <v>0</v>
          </cell>
          <cell r="M3603">
            <v>0</v>
          </cell>
          <cell r="N3603" t="str">
            <v>Employé Belfius-New</v>
          </cell>
          <cell r="O3603" t="str">
            <v/>
          </cell>
          <cell r="P3603">
            <v>51281.001599999996</v>
          </cell>
          <cell r="Q3603">
            <v>882.94560000000001</v>
          </cell>
          <cell r="R3603">
            <v>0</v>
          </cell>
          <cell r="S3603">
            <v>0</v>
          </cell>
          <cell r="T3603">
            <v>555.68920000000003</v>
          </cell>
          <cell r="U3603">
            <v>645.61239999999998</v>
          </cell>
          <cell r="V3603">
            <v>53365.248799999994</v>
          </cell>
          <cell r="W3603" t="str">
            <v>-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1.25</v>
          </cell>
          <cell r="AE3603" t="str">
            <v>Job Level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 t="str">
            <v>Job Level</v>
          </cell>
          <cell r="AO3603">
            <v>0</v>
          </cell>
          <cell r="AP3603">
            <v>0</v>
          </cell>
          <cell r="AQ3603">
            <v>78</v>
          </cell>
          <cell r="AR3603">
            <v>0</v>
          </cell>
          <cell r="AS3603">
            <v>1.2250000000000001</v>
          </cell>
          <cell r="AT3603">
            <v>0</v>
          </cell>
          <cell r="AU3603">
            <v>0</v>
          </cell>
          <cell r="AV3603">
            <v>0</v>
          </cell>
          <cell r="AW3603">
            <v>0</v>
          </cell>
          <cell r="AX3603">
            <v>0</v>
          </cell>
          <cell r="AY3603">
            <v>0</v>
          </cell>
          <cell r="AZ3603">
            <v>0</v>
          </cell>
          <cell r="BA3603">
            <v>0</v>
          </cell>
          <cell r="BB3603">
            <v>0</v>
          </cell>
          <cell r="BC3603">
            <v>0</v>
          </cell>
          <cell r="BD3603">
            <v>1.25</v>
          </cell>
          <cell r="BE3603">
            <v>0</v>
          </cell>
          <cell r="BF3603">
            <v>0</v>
          </cell>
          <cell r="BG3603">
            <v>0</v>
          </cell>
          <cell r="BH3603">
            <v>0</v>
          </cell>
          <cell r="BI3603">
            <v>0</v>
          </cell>
          <cell r="BJ3603">
            <v>0</v>
          </cell>
          <cell r="BK3603">
            <v>0</v>
          </cell>
          <cell r="BL3603">
            <v>0</v>
          </cell>
          <cell r="BM3603">
            <v>0</v>
          </cell>
          <cell r="BN3603">
            <v>0</v>
          </cell>
          <cell r="BO3603">
            <v>0</v>
          </cell>
          <cell r="BP3603">
            <v>0</v>
          </cell>
        </row>
        <row r="3604">
          <cell r="A3604">
            <v>20212</v>
          </cell>
          <cell r="B3604" t="str">
            <v>Anfry</v>
          </cell>
          <cell r="C3604" t="str">
            <v>Christine</v>
          </cell>
          <cell r="D3604" t="str">
            <v>Customer Loan Services</v>
          </cell>
          <cell r="E3604">
            <v>5560</v>
          </cell>
          <cell r="F3604" t="str">
            <v>Loan department Center &amp; Coordination PC</v>
          </cell>
          <cell r="G3604">
            <v>7359</v>
          </cell>
          <cell r="H3604" t="str">
            <v>Public &amp; Social Banking Local Customers</v>
          </cell>
          <cell r="I3604">
            <v>5804</v>
          </cell>
          <cell r="J3604" t="str">
            <v>EX1</v>
          </cell>
          <cell r="K3604" t="str">
            <v>EX1</v>
          </cell>
          <cell r="L3604" t="str">
            <v>comp_1504</v>
          </cell>
          <cell r="M3604" t="str">
            <v>Credit Officer P&amp;S Banking</v>
          </cell>
          <cell r="N3604" t="str">
            <v>Cadre Col II</v>
          </cell>
          <cell r="O3604" t="str">
            <v/>
          </cell>
          <cell r="P3604">
            <v>55326.988799999999</v>
          </cell>
          <cell r="Q3604">
            <v>882.94560000000001</v>
          </cell>
          <cell r="R3604">
            <v>97.06</v>
          </cell>
          <cell r="S3604">
            <v>0</v>
          </cell>
          <cell r="T3604">
            <v>852.97839999999997</v>
          </cell>
          <cell r="U3604">
            <v>1808.0247999999999</v>
          </cell>
          <cell r="V3604">
            <v>58870.937599999997</v>
          </cell>
          <cell r="W3604">
            <v>103.27714063947033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1.175</v>
          </cell>
          <cell r="AE3604" t="str">
            <v>Job Level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 t="str">
            <v>Job Level</v>
          </cell>
          <cell r="AK3604">
            <v>51.16</v>
          </cell>
          <cell r="AL3604">
            <v>0</v>
          </cell>
          <cell r="AM3604">
            <v>0</v>
          </cell>
          <cell r="AN3604" t="str">
            <v>Job Level</v>
          </cell>
          <cell r="AO3604" t="str">
            <v>EX1</v>
          </cell>
          <cell r="AP3604">
            <v>51.820000000000618</v>
          </cell>
          <cell r="AQ3604">
            <v>0</v>
          </cell>
          <cell r="AR3604">
            <v>0</v>
          </cell>
          <cell r="AS3604">
            <v>1.1499999999999999</v>
          </cell>
          <cell r="AT3604">
            <v>0</v>
          </cell>
          <cell r="AU3604">
            <v>0</v>
          </cell>
          <cell r="AV3604">
            <v>0</v>
          </cell>
          <cell r="AW3604">
            <v>247.4</v>
          </cell>
          <cell r="AX3604">
            <v>0</v>
          </cell>
          <cell r="AY3604">
            <v>247.4</v>
          </cell>
          <cell r="AZ3604">
            <v>0</v>
          </cell>
          <cell r="BA3604">
            <v>0</v>
          </cell>
          <cell r="BB3604">
            <v>0</v>
          </cell>
          <cell r="BC3604">
            <v>0</v>
          </cell>
          <cell r="BD3604">
            <v>1.175</v>
          </cell>
          <cell r="BE3604">
            <v>0</v>
          </cell>
          <cell r="BF3604">
            <v>0</v>
          </cell>
          <cell r="BG3604">
            <v>0</v>
          </cell>
          <cell r="BH3604">
            <v>254.995316484375</v>
          </cell>
          <cell r="BI3604">
            <v>1000</v>
          </cell>
          <cell r="BJ3604">
            <v>0</v>
          </cell>
          <cell r="BK3604">
            <v>0</v>
          </cell>
          <cell r="BL3604">
            <v>0</v>
          </cell>
          <cell r="BM3604">
            <v>0</v>
          </cell>
          <cell r="BN3604">
            <v>0</v>
          </cell>
          <cell r="BO3604">
            <v>0</v>
          </cell>
          <cell r="BP3604">
            <v>0</v>
          </cell>
        </row>
        <row r="3605">
          <cell r="A3605">
            <v>20214</v>
          </cell>
          <cell r="B3605" t="str">
            <v>Jeunieaux</v>
          </cell>
          <cell r="C3605" t="str">
            <v>Olivier</v>
          </cell>
          <cell r="D3605" t="str">
            <v>Customer, Account &amp; Payment Services</v>
          </cell>
          <cell r="E3605">
            <v>4952</v>
          </cell>
          <cell r="F3605" t="str">
            <v>Customer &amp; Account Services</v>
          </cell>
          <cell r="G3605">
            <v>4955</v>
          </cell>
          <cell r="H3605" t="str">
            <v>CC Case Management</v>
          </cell>
          <cell r="I3605">
            <v>12285</v>
          </cell>
          <cell r="J3605" t="str">
            <v>EX1</v>
          </cell>
          <cell r="K3605" t="str">
            <v>EX1</v>
          </cell>
          <cell r="L3605" t="str">
            <v>COMP_1203</v>
          </cell>
          <cell r="M3605" t="str">
            <v>Business Expert BO Payments</v>
          </cell>
          <cell r="N3605" t="str">
            <v>Cadre Col II</v>
          </cell>
          <cell r="O3605" t="str">
            <v/>
          </cell>
          <cell r="P3605">
            <v>65611.224000000017</v>
          </cell>
          <cell r="Q3605">
            <v>882.94560000000001</v>
          </cell>
          <cell r="R3605">
            <v>115.09</v>
          </cell>
          <cell r="S3605">
            <v>0</v>
          </cell>
          <cell r="T3605">
            <v>927.52680000000009</v>
          </cell>
          <cell r="U3605">
            <v>1808.0247999999999</v>
          </cell>
          <cell r="V3605">
            <v>69229.721200000029</v>
          </cell>
          <cell r="W3605">
            <v>121.43728050109233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1.2</v>
          </cell>
          <cell r="AE3605" t="str">
            <v>Job Level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 t="str">
            <v>Job Level</v>
          </cell>
          <cell r="AK3605">
            <v>20.09</v>
          </cell>
          <cell r="AL3605">
            <v>0</v>
          </cell>
          <cell r="AM3605">
            <v>0</v>
          </cell>
          <cell r="AN3605" t="str">
            <v>Job Level</v>
          </cell>
          <cell r="AO3605" t="str">
            <v>EX1</v>
          </cell>
          <cell r="AP3605">
            <v>20.372475372916597</v>
          </cell>
          <cell r="AQ3605">
            <v>0</v>
          </cell>
          <cell r="AR3605">
            <v>0</v>
          </cell>
          <cell r="AS3605">
            <v>1.1499999999999999</v>
          </cell>
          <cell r="AT3605">
            <v>0</v>
          </cell>
          <cell r="AU3605">
            <v>0</v>
          </cell>
          <cell r="AV3605">
            <v>0</v>
          </cell>
          <cell r="AW3605">
            <v>247.4</v>
          </cell>
          <cell r="AX3605">
            <v>0</v>
          </cell>
          <cell r="AY3605">
            <v>247.4</v>
          </cell>
          <cell r="AZ3605">
            <v>0</v>
          </cell>
          <cell r="BA3605">
            <v>0</v>
          </cell>
          <cell r="BB3605">
            <v>0</v>
          </cell>
          <cell r="BC3605">
            <v>0</v>
          </cell>
          <cell r="BD3605">
            <v>1.2</v>
          </cell>
          <cell r="BE3605">
            <v>0</v>
          </cell>
          <cell r="BF3605">
            <v>0</v>
          </cell>
          <cell r="BG3605">
            <v>0</v>
          </cell>
          <cell r="BH3605">
            <v>282.00470396471997</v>
          </cell>
          <cell r="BI3605">
            <v>0</v>
          </cell>
          <cell r="BJ3605">
            <v>0</v>
          </cell>
          <cell r="BK3605">
            <v>0</v>
          </cell>
          <cell r="BL3605">
            <v>0</v>
          </cell>
          <cell r="BM3605">
            <v>0</v>
          </cell>
          <cell r="BN3605">
            <v>0</v>
          </cell>
          <cell r="BO3605">
            <v>0</v>
          </cell>
          <cell r="BP3605">
            <v>0</v>
          </cell>
        </row>
        <row r="3606">
          <cell r="A3606">
            <v>20215</v>
          </cell>
          <cell r="B3606" t="str">
            <v>Knaepen</v>
          </cell>
          <cell r="C3606" t="str">
            <v>Inge</v>
          </cell>
          <cell r="D3606" t="str">
            <v>Regional Commercial Director NE</v>
          </cell>
          <cell r="E3606">
            <v>6242</v>
          </cell>
          <cell r="F3606" t="str">
            <v>Adjoint Private Banking</v>
          </cell>
          <cell r="G3606">
            <v>11294</v>
          </cell>
          <cell r="H3606" t="str">
            <v>Commercial Assistant</v>
          </cell>
          <cell r="I3606">
            <v>5317</v>
          </cell>
          <cell r="J3606">
            <v>5</v>
          </cell>
          <cell r="K3606">
            <v>0</v>
          </cell>
          <cell r="L3606">
            <v>0</v>
          </cell>
          <cell r="M3606">
            <v>0</v>
          </cell>
          <cell r="N3606" t="str">
            <v>Employé Belfius-New</v>
          </cell>
          <cell r="O3606" t="str">
            <v/>
          </cell>
          <cell r="P3606">
            <v>57003.095999999998</v>
          </cell>
          <cell r="Q3606">
            <v>882.94560000000001</v>
          </cell>
          <cell r="R3606">
            <v>0</v>
          </cell>
          <cell r="S3606">
            <v>0</v>
          </cell>
          <cell r="T3606">
            <v>853.88280000000009</v>
          </cell>
          <cell r="U3606">
            <v>645.61239999999998</v>
          </cell>
          <cell r="V3606">
            <v>59385.536799999994</v>
          </cell>
          <cell r="W3606" t="str">
            <v>-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1.1499999999999999</v>
          </cell>
          <cell r="AE3606" t="str">
            <v>Job Level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0</v>
          </cell>
          <cell r="AN3606" t="str">
            <v>Job Level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1.1499999999999999</v>
          </cell>
          <cell r="AT3606">
            <v>0</v>
          </cell>
          <cell r="AU3606">
            <v>0</v>
          </cell>
          <cell r="AV3606">
            <v>0</v>
          </cell>
          <cell r="AW3606">
            <v>0</v>
          </cell>
          <cell r="AX3606">
            <v>0</v>
          </cell>
          <cell r="AY3606">
            <v>0</v>
          </cell>
          <cell r="AZ3606">
            <v>0</v>
          </cell>
          <cell r="BA3606">
            <v>0</v>
          </cell>
          <cell r="BB3606">
            <v>0</v>
          </cell>
          <cell r="BC3606">
            <v>0</v>
          </cell>
          <cell r="BD3606">
            <v>1.1499999999999999</v>
          </cell>
          <cell r="BE3606">
            <v>0</v>
          </cell>
          <cell r="BF3606">
            <v>0</v>
          </cell>
          <cell r="BG3606">
            <v>0</v>
          </cell>
          <cell r="BH3606">
            <v>0</v>
          </cell>
          <cell r="BI3606">
            <v>0</v>
          </cell>
          <cell r="BJ3606">
            <v>0</v>
          </cell>
          <cell r="BK3606">
            <v>0</v>
          </cell>
          <cell r="BL3606">
            <v>0</v>
          </cell>
          <cell r="BM3606">
            <v>0</v>
          </cell>
          <cell r="BN3606">
            <v>0</v>
          </cell>
          <cell r="BO3606">
            <v>0</v>
          </cell>
          <cell r="BP3606">
            <v>0</v>
          </cell>
        </row>
        <row r="3607">
          <cell r="A3607">
            <v>20216</v>
          </cell>
          <cell r="B3607" t="str">
            <v>Maertens</v>
          </cell>
          <cell r="C3607" t="str">
            <v>Hilde</v>
          </cell>
          <cell r="D3607" t="str">
            <v>Distribution Corporate</v>
          </cell>
          <cell r="E3607">
            <v>5399</v>
          </cell>
          <cell r="F3607" t="str">
            <v>Zone Nord-Ouest</v>
          </cell>
          <cell r="G3607">
            <v>5450</v>
          </cell>
          <cell r="H3607" t="str">
            <v>Support Corporate Gent</v>
          </cell>
          <cell r="I3607">
            <v>5454</v>
          </cell>
          <cell r="J3607" t="str">
            <v>4B</v>
          </cell>
          <cell r="K3607">
            <v>0</v>
          </cell>
          <cell r="L3607">
            <v>0</v>
          </cell>
          <cell r="M3607">
            <v>0</v>
          </cell>
          <cell r="N3607" t="str">
            <v>Employé Belfius-New</v>
          </cell>
          <cell r="O3607" t="str">
            <v/>
          </cell>
          <cell r="P3607">
            <v>54841.459199999998</v>
          </cell>
          <cell r="Q3607">
            <v>883.08479999999997</v>
          </cell>
          <cell r="R3607">
            <v>0</v>
          </cell>
          <cell r="S3607">
            <v>0</v>
          </cell>
          <cell r="T3607">
            <v>1093.5488</v>
          </cell>
          <cell r="U3607">
            <v>645.74159999999995</v>
          </cell>
          <cell r="V3607">
            <v>57463.834399999992</v>
          </cell>
          <cell r="W3607" t="str">
            <v>-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1.1499999999999999</v>
          </cell>
          <cell r="AE3607" t="str">
            <v>Job Level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 t="str">
            <v>Job Level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1.0249999999999999</v>
          </cell>
          <cell r="AT3607">
            <v>0</v>
          </cell>
          <cell r="AU3607">
            <v>0</v>
          </cell>
          <cell r="AV3607">
            <v>0</v>
          </cell>
          <cell r="AW3607">
            <v>0</v>
          </cell>
          <cell r="AX3607">
            <v>0</v>
          </cell>
          <cell r="AY3607">
            <v>0</v>
          </cell>
          <cell r="AZ3607">
            <v>0</v>
          </cell>
          <cell r="BA3607">
            <v>0</v>
          </cell>
          <cell r="BB3607">
            <v>0</v>
          </cell>
          <cell r="BC3607">
            <v>0</v>
          </cell>
          <cell r="BD3607">
            <v>1.1499999999999999</v>
          </cell>
          <cell r="BE3607">
            <v>0</v>
          </cell>
          <cell r="BF3607">
            <v>0</v>
          </cell>
          <cell r="BG3607">
            <v>0</v>
          </cell>
          <cell r="BH3607">
            <v>0</v>
          </cell>
          <cell r="BI3607">
            <v>0</v>
          </cell>
          <cell r="BJ3607">
            <v>0</v>
          </cell>
          <cell r="BK3607">
            <v>0</v>
          </cell>
          <cell r="BL3607">
            <v>0</v>
          </cell>
          <cell r="BM3607">
            <v>0</v>
          </cell>
          <cell r="BN3607">
            <v>0</v>
          </cell>
          <cell r="BO3607">
            <v>0</v>
          </cell>
          <cell r="BP3607">
            <v>0</v>
          </cell>
        </row>
        <row r="3608">
          <cell r="A3608">
            <v>20217</v>
          </cell>
          <cell r="B3608" t="str">
            <v>Verhulst</v>
          </cell>
          <cell r="C3608" t="str">
            <v>Heidi</v>
          </cell>
          <cell r="D3608" t="str">
            <v>Customer, Account &amp; Payment Services</v>
          </cell>
          <cell r="E3608">
            <v>4952</v>
          </cell>
          <cell r="F3608" t="str">
            <v>Payment Services</v>
          </cell>
          <cell r="G3608">
            <v>4956</v>
          </cell>
          <cell r="H3608" t="str">
            <v>Optical treatment - Archiving MGT</v>
          </cell>
          <cell r="I3608">
            <v>4984</v>
          </cell>
          <cell r="J3608">
            <v>3</v>
          </cell>
          <cell r="K3608">
            <v>0</v>
          </cell>
          <cell r="L3608">
            <v>0</v>
          </cell>
          <cell r="M3608">
            <v>0</v>
          </cell>
          <cell r="N3608" t="str">
            <v>Employé Belfius-New</v>
          </cell>
          <cell r="O3608" t="str">
            <v/>
          </cell>
          <cell r="P3608">
            <v>45659.513999999996</v>
          </cell>
          <cell r="Q3608">
            <v>883.04999999999984</v>
          </cell>
          <cell r="R3608">
            <v>0</v>
          </cell>
          <cell r="S3608">
            <v>0</v>
          </cell>
          <cell r="T3608">
            <v>566.54199999999992</v>
          </cell>
          <cell r="U3608">
            <v>645.67699999999979</v>
          </cell>
          <cell r="V3608">
            <v>47754.783000000003</v>
          </cell>
          <cell r="W3608" t="str">
            <v>-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.97499999999999998</v>
          </cell>
          <cell r="AE3608" t="str">
            <v>Job Level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0</v>
          </cell>
          <cell r="AL3608">
            <v>0</v>
          </cell>
          <cell r="AM3608">
            <v>0</v>
          </cell>
          <cell r="AN3608" t="str">
            <v>Job Level</v>
          </cell>
          <cell r="AO3608">
            <v>0</v>
          </cell>
          <cell r="AP3608">
            <v>0</v>
          </cell>
          <cell r="AQ3608">
            <v>0</v>
          </cell>
          <cell r="AR3608">
            <v>0</v>
          </cell>
          <cell r="AS3608">
            <v>1</v>
          </cell>
          <cell r="AT3608">
            <v>0</v>
          </cell>
          <cell r="AU3608">
            <v>0</v>
          </cell>
          <cell r="AV3608">
            <v>0</v>
          </cell>
          <cell r="AW3608">
            <v>0</v>
          </cell>
          <cell r="AX3608">
            <v>0</v>
          </cell>
          <cell r="AY3608">
            <v>0</v>
          </cell>
          <cell r="AZ3608">
            <v>0</v>
          </cell>
          <cell r="BA3608">
            <v>0</v>
          </cell>
          <cell r="BB3608">
            <v>0</v>
          </cell>
          <cell r="BC3608">
            <v>0</v>
          </cell>
          <cell r="BD3608">
            <v>0.97499999999999998</v>
          </cell>
          <cell r="BE3608">
            <v>0</v>
          </cell>
          <cell r="BF3608">
            <v>0</v>
          </cell>
          <cell r="BG3608">
            <v>0</v>
          </cell>
          <cell r="BH3608">
            <v>0</v>
          </cell>
          <cell r="BI3608">
            <v>0</v>
          </cell>
          <cell r="BJ3608">
            <v>0</v>
          </cell>
          <cell r="BK3608">
            <v>0</v>
          </cell>
          <cell r="BL3608">
            <v>0</v>
          </cell>
          <cell r="BM3608">
            <v>0</v>
          </cell>
          <cell r="BN3608">
            <v>0</v>
          </cell>
          <cell r="BO3608">
            <v>0</v>
          </cell>
          <cell r="BP3608">
            <v>0</v>
          </cell>
        </row>
        <row r="3609">
          <cell r="A3609">
            <v>20218</v>
          </cell>
          <cell r="B3609" t="str">
            <v>Delestienne</v>
          </cell>
          <cell r="C3609" t="str">
            <v>Martine</v>
          </cell>
          <cell r="D3609" t="str">
            <v>Customer Loan Services</v>
          </cell>
          <cell r="E3609">
            <v>5560</v>
          </cell>
          <cell r="F3609" t="str">
            <v>Loan Servicing</v>
          </cell>
          <cell r="G3609">
            <v>10050</v>
          </cell>
          <cell r="H3609" t="str">
            <v>Particuliers</v>
          </cell>
          <cell r="I3609">
            <v>5732</v>
          </cell>
          <cell r="J3609">
            <v>4</v>
          </cell>
          <cell r="K3609">
            <v>0</v>
          </cell>
          <cell r="L3609">
            <v>0</v>
          </cell>
          <cell r="M3609">
            <v>0</v>
          </cell>
          <cell r="N3609" t="str">
            <v>Employé Belfius-New</v>
          </cell>
          <cell r="O3609" t="str">
            <v/>
          </cell>
          <cell r="P3609">
            <v>48927.581999999988</v>
          </cell>
          <cell r="Q3609">
            <v>883.04999999999984</v>
          </cell>
          <cell r="R3609">
            <v>0</v>
          </cell>
          <cell r="S3609">
            <v>0</v>
          </cell>
          <cell r="T3609">
            <v>814.44449999999995</v>
          </cell>
          <cell r="U3609">
            <v>645.67699999999979</v>
          </cell>
          <cell r="V3609">
            <v>51270.753499999992</v>
          </cell>
          <cell r="W3609" t="str">
            <v>-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0</v>
          </cell>
          <cell r="AC3609">
            <v>0</v>
          </cell>
          <cell r="AD3609">
            <v>0.92500000000000004</v>
          </cell>
          <cell r="AE3609" t="str">
            <v>Job Level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0</v>
          </cell>
          <cell r="AK3609">
            <v>0</v>
          </cell>
          <cell r="AL3609">
            <v>0</v>
          </cell>
          <cell r="AM3609">
            <v>0</v>
          </cell>
          <cell r="AN3609" t="str">
            <v>Job Level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1</v>
          </cell>
          <cell r="AT3609">
            <v>0</v>
          </cell>
          <cell r="AU3609">
            <v>0</v>
          </cell>
          <cell r="AV3609">
            <v>0</v>
          </cell>
          <cell r="AW3609">
            <v>0</v>
          </cell>
          <cell r="AX3609">
            <v>0</v>
          </cell>
          <cell r="AY3609">
            <v>0</v>
          </cell>
          <cell r="AZ3609">
            <v>0</v>
          </cell>
          <cell r="BA3609">
            <v>0</v>
          </cell>
          <cell r="BB3609">
            <v>0</v>
          </cell>
          <cell r="BC3609">
            <v>0</v>
          </cell>
          <cell r="BD3609">
            <v>0.92500000000000004</v>
          </cell>
          <cell r="BE3609">
            <v>0</v>
          </cell>
          <cell r="BF3609">
            <v>0</v>
          </cell>
          <cell r="BG3609">
            <v>0</v>
          </cell>
          <cell r="BH3609">
            <v>0</v>
          </cell>
          <cell r="BI3609">
            <v>0</v>
          </cell>
          <cell r="BJ3609">
            <v>0</v>
          </cell>
          <cell r="BK3609">
            <v>0</v>
          </cell>
          <cell r="BL3609">
            <v>0</v>
          </cell>
          <cell r="BM3609">
            <v>0</v>
          </cell>
          <cell r="BN3609">
            <v>0</v>
          </cell>
          <cell r="BO3609">
            <v>0</v>
          </cell>
          <cell r="BP3609">
            <v>0</v>
          </cell>
        </row>
        <row r="3610">
          <cell r="A3610">
            <v>20220</v>
          </cell>
          <cell r="B3610" t="str">
            <v>Gonzalez Tello</v>
          </cell>
          <cell r="C3610" t="str">
            <v>Marcos</v>
          </cell>
          <cell r="D3610" t="str">
            <v>Direction Réseau d'Agences - Directeur</v>
          </cell>
          <cell r="E3610">
            <v>5695</v>
          </cell>
          <cell r="F3610" t="str">
            <v>Réseau d'agences</v>
          </cell>
          <cell r="G3610">
            <v>6398</v>
          </cell>
          <cell r="H3610" t="str">
            <v>Belfius Antwerpen-Lange Gasthuis-Fct Loc</v>
          </cell>
          <cell r="I3610">
            <v>9994</v>
          </cell>
          <cell r="J3610">
            <v>4</v>
          </cell>
          <cell r="K3610">
            <v>0</v>
          </cell>
          <cell r="L3610">
            <v>5000</v>
          </cell>
          <cell r="M3610" t="str">
            <v>Assistant chargé de relations</v>
          </cell>
          <cell r="N3610" t="str">
            <v>Employé Belfius-New</v>
          </cell>
          <cell r="O3610" t="str">
            <v/>
          </cell>
          <cell r="P3610">
            <v>47240.582399999999</v>
          </cell>
          <cell r="Q3610">
            <v>882.94560000000001</v>
          </cell>
          <cell r="R3610">
            <v>0</v>
          </cell>
          <cell r="S3610">
            <v>0</v>
          </cell>
          <cell r="T3610">
            <v>798.4559999999999</v>
          </cell>
          <cell r="U3610">
            <v>645.61239999999998</v>
          </cell>
          <cell r="V3610">
            <v>49567.596399999995</v>
          </cell>
          <cell r="W3610" t="str">
            <v>-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1</v>
          </cell>
          <cell r="AE3610" t="str">
            <v>Job Level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 t="str">
            <v>Job Level</v>
          </cell>
          <cell r="AO3610">
            <v>0</v>
          </cell>
          <cell r="AP3610">
            <v>0</v>
          </cell>
          <cell r="AQ3610">
            <v>0</v>
          </cell>
          <cell r="AR3610">
            <v>0</v>
          </cell>
          <cell r="AS3610">
            <v>1</v>
          </cell>
          <cell r="AT3610">
            <v>0</v>
          </cell>
          <cell r="AU3610">
            <v>0</v>
          </cell>
          <cell r="AV3610">
            <v>0</v>
          </cell>
          <cell r="AW3610">
            <v>581.34</v>
          </cell>
          <cell r="AX3610">
            <v>1100.0700000000002</v>
          </cell>
          <cell r="AY3610">
            <v>1681.4100000000003</v>
          </cell>
          <cell r="AZ3610">
            <v>0</v>
          </cell>
          <cell r="BA3610">
            <v>0</v>
          </cell>
          <cell r="BB3610">
            <v>0</v>
          </cell>
          <cell r="BC3610">
            <v>0</v>
          </cell>
          <cell r="BD3610">
            <v>1</v>
          </cell>
          <cell r="BE3610">
            <v>0</v>
          </cell>
          <cell r="BF3610">
            <v>0</v>
          </cell>
          <cell r="BG3610">
            <v>0</v>
          </cell>
          <cell r="BH3610">
            <v>712.03</v>
          </cell>
          <cell r="BI3610">
            <v>0</v>
          </cell>
          <cell r="BJ3610">
            <v>0</v>
          </cell>
          <cell r="BK3610">
            <v>0</v>
          </cell>
          <cell r="BL3610">
            <v>0</v>
          </cell>
          <cell r="BM3610">
            <v>991.27521739128417</v>
          </cell>
          <cell r="BN3610">
            <v>0</v>
          </cell>
          <cell r="BO3610">
            <v>0</v>
          </cell>
          <cell r="BP3610">
            <v>0</v>
          </cell>
        </row>
        <row r="3611">
          <cell r="A3611">
            <v>20221</v>
          </cell>
          <cell r="B3611" t="str">
            <v>Dumont</v>
          </cell>
          <cell r="C3611" t="str">
            <v>Thierry</v>
          </cell>
          <cell r="D3611" t="str">
            <v>Customer, Account &amp; Payment Services</v>
          </cell>
          <cell r="E3611">
            <v>4952</v>
          </cell>
          <cell r="F3611" t="str">
            <v>Customer Logistics &amp; Business Security</v>
          </cell>
          <cell r="G3611">
            <v>6840</v>
          </cell>
          <cell r="H3611" t="str">
            <v>Equipe de jour - Team</v>
          </cell>
          <cell r="I3611">
            <v>6067</v>
          </cell>
          <cell r="J3611" t="str">
            <v>3B</v>
          </cell>
          <cell r="K3611">
            <v>0</v>
          </cell>
          <cell r="L3611">
            <v>0</v>
          </cell>
          <cell r="M3611">
            <v>0</v>
          </cell>
          <cell r="N3611" t="str">
            <v>Employé Belfius-New</v>
          </cell>
          <cell r="O3611" t="str">
            <v/>
          </cell>
          <cell r="P3611">
            <v>47903.313600000001</v>
          </cell>
          <cell r="Q3611">
            <v>882.94560000000001</v>
          </cell>
          <cell r="R3611">
            <v>0</v>
          </cell>
          <cell r="S3611">
            <v>0</v>
          </cell>
          <cell r="T3611">
            <v>330.62279999999998</v>
          </cell>
          <cell r="U3611">
            <v>645.61239999999998</v>
          </cell>
          <cell r="V3611">
            <v>49762.494399999996</v>
          </cell>
          <cell r="W3611" t="str">
            <v>-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.95</v>
          </cell>
          <cell r="AE3611" t="str">
            <v>Job Level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 t="str">
            <v>Job Level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1</v>
          </cell>
          <cell r="AT3611">
            <v>0</v>
          </cell>
          <cell r="AU3611">
            <v>0</v>
          </cell>
          <cell r="AV3611">
            <v>0</v>
          </cell>
          <cell r="AW3611">
            <v>0</v>
          </cell>
          <cell r="AX3611">
            <v>0</v>
          </cell>
          <cell r="AY3611">
            <v>0</v>
          </cell>
          <cell r="AZ3611">
            <v>0</v>
          </cell>
          <cell r="BA3611">
            <v>0</v>
          </cell>
          <cell r="BB3611">
            <v>0</v>
          </cell>
          <cell r="BC3611">
            <v>0</v>
          </cell>
          <cell r="BD3611">
            <v>0.95</v>
          </cell>
          <cell r="BE3611">
            <v>0</v>
          </cell>
          <cell r="BF3611">
            <v>0</v>
          </cell>
          <cell r="BG3611">
            <v>0</v>
          </cell>
          <cell r="BH3611">
            <v>0</v>
          </cell>
          <cell r="BI3611">
            <v>0</v>
          </cell>
          <cell r="BJ3611">
            <v>0</v>
          </cell>
          <cell r="BK3611">
            <v>0</v>
          </cell>
          <cell r="BL3611">
            <v>0</v>
          </cell>
          <cell r="BM3611">
            <v>0</v>
          </cell>
          <cell r="BN3611">
            <v>0</v>
          </cell>
          <cell r="BO3611">
            <v>0</v>
          </cell>
          <cell r="BP3611">
            <v>0</v>
          </cell>
        </row>
        <row r="3612">
          <cell r="A3612">
            <v>20222</v>
          </cell>
          <cell r="B3612" t="str">
            <v>Hofman</v>
          </cell>
          <cell r="C3612" t="str">
            <v>Pascal</v>
          </cell>
          <cell r="D3612" t="str">
            <v>Customer, Account &amp; Payment Services</v>
          </cell>
          <cell r="E3612">
            <v>4952</v>
          </cell>
          <cell r="F3612" t="str">
            <v>Customer Logistics &amp; Business Security</v>
          </cell>
          <cell r="G3612">
            <v>6840</v>
          </cell>
          <cell r="H3612" t="str">
            <v>Dealing Banknotes</v>
          </cell>
          <cell r="I3612">
            <v>5351</v>
          </cell>
          <cell r="J3612" t="str">
            <v>EX1</v>
          </cell>
          <cell r="K3612" t="str">
            <v>EX1</v>
          </cell>
          <cell r="L3612" t="str">
            <v>COMP_508</v>
          </cell>
          <cell r="M3612" t="str">
            <v>Junior trader</v>
          </cell>
          <cell r="N3612" t="str">
            <v>Cadre Col II</v>
          </cell>
          <cell r="O3612" t="str">
            <v/>
          </cell>
          <cell r="P3612">
            <v>53526.158399999993</v>
          </cell>
          <cell r="Q3612">
            <v>882.94560000000001</v>
          </cell>
          <cell r="R3612">
            <v>93.9</v>
          </cell>
          <cell r="S3612">
            <v>0</v>
          </cell>
          <cell r="T3612">
            <v>1079.2076</v>
          </cell>
          <cell r="U3612">
            <v>1808.0247999999999</v>
          </cell>
          <cell r="V3612">
            <v>57296.336399999993</v>
          </cell>
          <cell r="W3612">
            <v>100.51395707785375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1.5</v>
          </cell>
          <cell r="AE3612" t="str">
            <v>Above Job level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 t="str">
            <v>Job Level</v>
          </cell>
          <cell r="AK3612">
            <v>51.17</v>
          </cell>
          <cell r="AL3612">
            <v>0</v>
          </cell>
          <cell r="AM3612">
            <v>0</v>
          </cell>
          <cell r="AN3612" t="str">
            <v>Above Job level</v>
          </cell>
          <cell r="AO3612" t="str">
            <v>EX1</v>
          </cell>
          <cell r="AP3612">
            <v>61.117426118750245</v>
          </cell>
          <cell r="AQ3612">
            <v>0</v>
          </cell>
          <cell r="AR3612">
            <v>0</v>
          </cell>
          <cell r="AS3612">
            <v>1</v>
          </cell>
          <cell r="AT3612">
            <v>0</v>
          </cell>
          <cell r="AU3612">
            <v>0</v>
          </cell>
          <cell r="AV3612">
            <v>0</v>
          </cell>
          <cell r="AW3612">
            <v>113.79</v>
          </cell>
          <cell r="AX3612">
            <v>0</v>
          </cell>
          <cell r="AY3612">
            <v>113.79</v>
          </cell>
          <cell r="AZ3612">
            <v>0</v>
          </cell>
          <cell r="BA3612">
            <v>0</v>
          </cell>
          <cell r="BB3612">
            <v>0</v>
          </cell>
          <cell r="BC3612">
            <v>0</v>
          </cell>
          <cell r="BD3612">
            <v>1.5</v>
          </cell>
          <cell r="BE3612">
            <v>0</v>
          </cell>
          <cell r="BF3612">
            <v>0</v>
          </cell>
          <cell r="BG3612">
            <v>0</v>
          </cell>
          <cell r="BH3612">
            <v>797.50777500000004</v>
          </cell>
          <cell r="BI3612">
            <v>1000</v>
          </cell>
          <cell r="BJ3612">
            <v>0</v>
          </cell>
          <cell r="BK3612">
            <v>0</v>
          </cell>
          <cell r="BL3612">
            <v>0</v>
          </cell>
          <cell r="BM3612">
            <v>0</v>
          </cell>
          <cell r="BN3612">
            <v>0</v>
          </cell>
          <cell r="BO3612">
            <v>0</v>
          </cell>
          <cell r="BP3612">
            <v>0</v>
          </cell>
        </row>
        <row r="3613">
          <cell r="A3613">
            <v>20223</v>
          </cell>
          <cell r="B3613" t="str">
            <v>Kofler</v>
          </cell>
          <cell r="C3613" t="str">
            <v>Johan</v>
          </cell>
          <cell r="D3613" t="str">
            <v>Servicing PCB</v>
          </cell>
          <cell r="E3613">
            <v>12133</v>
          </cell>
          <cell r="F3613" t="str">
            <v>Servicing PCB Nord</v>
          </cell>
          <cell r="G3613">
            <v>10891</v>
          </cell>
          <cell r="H3613" t="str">
            <v>Servicing PCB Nord</v>
          </cell>
          <cell r="I3613">
            <v>5290</v>
          </cell>
          <cell r="J3613" t="str">
            <v>EX1</v>
          </cell>
          <cell r="K3613" t="str">
            <v>EX2</v>
          </cell>
          <cell r="L3613" t="str">
            <v>COMP_104</v>
          </cell>
          <cell r="M3613" t="str">
            <v>Account manager</v>
          </cell>
          <cell r="N3613" t="str">
            <v>Cadre Col II</v>
          </cell>
          <cell r="O3613" t="str">
            <v xml:space="preserve">Stage band sup / </v>
          </cell>
          <cell r="P3613">
            <v>55136.841599999992</v>
          </cell>
          <cell r="Q3613">
            <v>882.94560000000001</v>
          </cell>
          <cell r="R3613">
            <v>96.73</v>
          </cell>
          <cell r="S3613">
            <v>0</v>
          </cell>
          <cell r="T3613">
            <v>840.31680000000006</v>
          </cell>
          <cell r="U3613">
            <v>1808.0247999999999</v>
          </cell>
          <cell r="V3613">
            <v>58668.128799999991</v>
          </cell>
          <cell r="W3613">
            <v>102.92515737470171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1.1499999999999999</v>
          </cell>
          <cell r="AE3613" t="str">
            <v>Job Level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 t="str">
            <v>Job Level</v>
          </cell>
          <cell r="AK3613">
            <v>40.4</v>
          </cell>
          <cell r="AL3613">
            <v>0</v>
          </cell>
          <cell r="AM3613">
            <v>0</v>
          </cell>
          <cell r="AN3613" t="str">
            <v>Job Level</v>
          </cell>
          <cell r="AO3613" t="str">
            <v>EX2</v>
          </cell>
          <cell r="AP3613">
            <v>193.73118571501846</v>
          </cell>
          <cell r="AQ3613">
            <v>0</v>
          </cell>
          <cell r="AR3613">
            <v>0</v>
          </cell>
          <cell r="AS3613">
            <v>1</v>
          </cell>
          <cell r="AT3613">
            <v>0</v>
          </cell>
          <cell r="AU3613">
            <v>0</v>
          </cell>
          <cell r="AV3613">
            <v>0</v>
          </cell>
          <cell r="AW3613">
            <v>121.08</v>
          </cell>
          <cell r="AX3613">
            <v>0</v>
          </cell>
          <cell r="AY3613">
            <v>121.08</v>
          </cell>
          <cell r="AZ3613">
            <v>0</v>
          </cell>
          <cell r="BA3613">
            <v>0</v>
          </cell>
          <cell r="BB3613">
            <v>0</v>
          </cell>
          <cell r="BC3613">
            <v>0</v>
          </cell>
          <cell r="BD3613">
            <v>1.1499999999999999</v>
          </cell>
          <cell r="BE3613">
            <v>0</v>
          </cell>
          <cell r="BF3613">
            <v>0</v>
          </cell>
          <cell r="BG3613">
            <v>0</v>
          </cell>
          <cell r="BH3613">
            <v>266.87276076955982</v>
          </cell>
          <cell r="BI3613">
            <v>1500</v>
          </cell>
          <cell r="BJ3613">
            <v>0</v>
          </cell>
          <cell r="BK3613">
            <v>0</v>
          </cell>
          <cell r="BL3613">
            <v>0</v>
          </cell>
          <cell r="BM3613">
            <v>0</v>
          </cell>
          <cell r="BN3613">
            <v>0</v>
          </cell>
          <cell r="BO3613">
            <v>0</v>
          </cell>
          <cell r="BP3613">
            <v>0</v>
          </cell>
        </row>
        <row r="3614">
          <cell r="A3614">
            <v>20224</v>
          </cell>
          <cell r="B3614" t="str">
            <v>Mekers</v>
          </cell>
          <cell r="C3614" t="str">
            <v>Isabelle</v>
          </cell>
          <cell r="D3614" t="str">
            <v>Innovation Technology</v>
          </cell>
          <cell r="E3614">
            <v>5128</v>
          </cell>
          <cell r="F3614" t="str">
            <v>Support for TFM, CRO, CFO, HR</v>
          </cell>
          <cell r="G3614">
            <v>5196</v>
          </cell>
          <cell r="H3614" t="str">
            <v>Credit Risk data mgt &amp; Reporting</v>
          </cell>
          <cell r="I3614">
            <v>7918</v>
          </cell>
          <cell r="J3614" t="str">
            <v>EX1</v>
          </cell>
          <cell r="K3614" t="str">
            <v>EX1</v>
          </cell>
          <cell r="L3614" t="str">
            <v>COMP_333</v>
          </cell>
          <cell r="M3614" t="str">
            <v>Technical Designer</v>
          </cell>
          <cell r="N3614" t="str">
            <v>Cadre Col II</v>
          </cell>
          <cell r="O3614" t="str">
            <v/>
          </cell>
          <cell r="P3614">
            <v>71871.187200000015</v>
          </cell>
          <cell r="Q3614">
            <v>882.94560000000001</v>
          </cell>
          <cell r="R3614">
            <v>126.06</v>
          </cell>
          <cell r="S3614">
            <v>0</v>
          </cell>
          <cell r="T3614">
            <v>499.358</v>
          </cell>
          <cell r="U3614">
            <v>1808.0247999999999</v>
          </cell>
          <cell r="V3614">
            <v>75061.515600000013</v>
          </cell>
          <cell r="W3614">
            <v>131.65574446690093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1.35</v>
          </cell>
          <cell r="AE3614" t="str">
            <v>Above Job level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 t="str">
            <v>Job Level</v>
          </cell>
          <cell r="AK3614">
            <v>20.09</v>
          </cell>
          <cell r="AL3614">
            <v>0</v>
          </cell>
          <cell r="AM3614">
            <v>0</v>
          </cell>
          <cell r="AN3614" t="str">
            <v>Above Job level</v>
          </cell>
          <cell r="AO3614" t="str">
            <v>EX1</v>
          </cell>
          <cell r="AP3614">
            <v>30.558713059374895</v>
          </cell>
          <cell r="AQ3614" t="str">
            <v/>
          </cell>
          <cell r="AR3614">
            <v>0</v>
          </cell>
          <cell r="AS3614">
            <v>1.25</v>
          </cell>
          <cell r="AT3614">
            <v>0</v>
          </cell>
          <cell r="AU3614">
            <v>0</v>
          </cell>
          <cell r="AV3614">
            <v>0</v>
          </cell>
          <cell r="AW3614">
            <v>375.59</v>
          </cell>
          <cell r="AX3614">
            <v>0</v>
          </cell>
          <cell r="AY3614">
            <v>375.59</v>
          </cell>
          <cell r="AZ3614">
            <v>0</v>
          </cell>
          <cell r="BA3614">
            <v>0</v>
          </cell>
          <cell r="BB3614">
            <v>0</v>
          </cell>
          <cell r="BC3614">
            <v>0</v>
          </cell>
          <cell r="BD3614">
            <v>1.35</v>
          </cell>
          <cell r="BE3614">
            <v>0</v>
          </cell>
          <cell r="BF3614">
            <v>0</v>
          </cell>
          <cell r="BG3614">
            <v>0</v>
          </cell>
          <cell r="BH3614">
            <v>498.44235937500002</v>
          </cell>
          <cell r="BI3614" t="str">
            <v/>
          </cell>
          <cell r="BJ3614">
            <v>0</v>
          </cell>
          <cell r="BK3614">
            <v>0</v>
          </cell>
          <cell r="BL3614">
            <v>0</v>
          </cell>
          <cell r="BM3614">
            <v>0</v>
          </cell>
          <cell r="BN3614">
            <v>0</v>
          </cell>
          <cell r="BO3614">
            <v>0</v>
          </cell>
          <cell r="BP3614">
            <v>0</v>
          </cell>
        </row>
        <row r="3615">
          <cell r="A3615">
            <v>20225</v>
          </cell>
          <cell r="B3615" t="str">
            <v>Hoskens</v>
          </cell>
          <cell r="C3615" t="str">
            <v>Anneliese</v>
          </cell>
          <cell r="D3615" t="str">
            <v>Distribution Corporate</v>
          </cell>
          <cell r="E3615">
            <v>5399</v>
          </cell>
          <cell r="F3615" t="str">
            <v>Zone Nord-Est (Anvers - Limb.-Campine)</v>
          </cell>
          <cell r="G3615">
            <v>5432</v>
          </cell>
          <cell r="H3615" t="str">
            <v>Team 1 Berchem</v>
          </cell>
          <cell r="I3615">
            <v>5435</v>
          </cell>
          <cell r="J3615" t="str">
            <v>EX3</v>
          </cell>
          <cell r="K3615" t="str">
            <v>EX3</v>
          </cell>
          <cell r="L3615" t="str">
            <v>COMP_147</v>
          </cell>
          <cell r="M3615" t="str">
            <v>Senior corporate banker</v>
          </cell>
          <cell r="N3615" t="str">
            <v>Cadre Col II</v>
          </cell>
          <cell r="O3615" t="str">
            <v xml:space="preserve">Warrants / </v>
          </cell>
          <cell r="P3615">
            <v>81233.779200000004</v>
          </cell>
          <cell r="Q3615">
            <v>882.94560000000001</v>
          </cell>
          <cell r="R3615">
            <v>101.93</v>
          </cell>
          <cell r="S3615">
            <v>2301.9564</v>
          </cell>
          <cell r="T3615">
            <v>1044.1943999999999</v>
          </cell>
          <cell r="U3615">
            <v>3157.7772</v>
          </cell>
          <cell r="V3615">
            <v>88620.652799999996</v>
          </cell>
          <cell r="W3615">
            <v>111.19885383719782</v>
          </cell>
          <cell r="X3615">
            <v>1105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1.425</v>
          </cell>
          <cell r="AE3615" t="str">
            <v>Above Job level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 t="str">
            <v>Above Job level</v>
          </cell>
          <cell r="AK3615">
            <v>42.35</v>
          </cell>
          <cell r="AL3615">
            <v>0</v>
          </cell>
          <cell r="AM3615">
            <v>0</v>
          </cell>
          <cell r="AN3615" t="str">
            <v>Above Job level</v>
          </cell>
          <cell r="AO3615" t="str">
            <v>EX3</v>
          </cell>
          <cell r="AP3615">
            <v>42.795683842779908</v>
          </cell>
          <cell r="AQ3615">
            <v>0</v>
          </cell>
          <cell r="AR3615">
            <v>0</v>
          </cell>
          <cell r="AS3615">
            <v>1.4750000000000001</v>
          </cell>
          <cell r="AT3615">
            <v>0</v>
          </cell>
          <cell r="AU3615">
            <v>0</v>
          </cell>
          <cell r="AV3615">
            <v>0</v>
          </cell>
          <cell r="AW3615">
            <v>1194.45</v>
          </cell>
          <cell r="AX3615">
            <v>0</v>
          </cell>
          <cell r="AY3615">
            <v>1194.45</v>
          </cell>
          <cell r="AZ3615">
            <v>1416</v>
          </cell>
          <cell r="BA3615">
            <v>10379.147491286905</v>
          </cell>
          <cell r="BB3615">
            <v>13452</v>
          </cell>
          <cell r="BC3615">
            <v>0</v>
          </cell>
          <cell r="BD3615">
            <v>1.425</v>
          </cell>
          <cell r="BE3615">
            <v>0</v>
          </cell>
          <cell r="BF3615">
            <v>0</v>
          </cell>
          <cell r="BG3615">
            <v>0</v>
          </cell>
          <cell r="BH3615">
            <v>880.2671427402189</v>
          </cell>
          <cell r="BI3615">
            <v>0</v>
          </cell>
          <cell r="BJ3615">
            <v>0</v>
          </cell>
          <cell r="BK3615">
            <v>0</v>
          </cell>
          <cell r="BL3615">
            <v>0</v>
          </cell>
          <cell r="BM3615">
            <v>0</v>
          </cell>
          <cell r="BN3615">
            <v>0</v>
          </cell>
          <cell r="BO3615">
            <v>0</v>
          </cell>
          <cell r="BP3615">
            <v>0</v>
          </cell>
        </row>
        <row r="3616">
          <cell r="A3616">
            <v>20227</v>
          </cell>
          <cell r="B3616" t="str">
            <v>Collin</v>
          </cell>
          <cell r="C3616" t="str">
            <v>Anne-Catherine</v>
          </cell>
          <cell r="D3616" t="str">
            <v>Servicing PCB</v>
          </cell>
          <cell r="E3616">
            <v>12133</v>
          </cell>
          <cell r="F3616" t="str">
            <v>Servicing PCB Sud</v>
          </cell>
          <cell r="G3616">
            <v>10892</v>
          </cell>
          <cell r="H3616" t="str">
            <v>Servicing PCB Sud</v>
          </cell>
          <cell r="I3616">
            <v>5303</v>
          </cell>
          <cell r="J3616" t="str">
            <v>EX1</v>
          </cell>
          <cell r="K3616" t="str">
            <v>IX1</v>
          </cell>
          <cell r="L3616" t="str">
            <v>Comp_1541</v>
          </cell>
          <cell r="M3616" t="str">
            <v>Premium Servicing Manager</v>
          </cell>
          <cell r="N3616" t="str">
            <v>Cadre Col II</v>
          </cell>
          <cell r="O3616" t="str">
            <v/>
          </cell>
          <cell r="P3616">
            <v>55326.849599999994</v>
          </cell>
          <cell r="Q3616">
            <v>882.94560000000001</v>
          </cell>
          <cell r="R3616">
            <v>97.06</v>
          </cell>
          <cell r="S3616">
            <v>0</v>
          </cell>
          <cell r="T3616">
            <v>852.97839999999997</v>
          </cell>
          <cell r="U3616">
            <v>1808.0247999999999</v>
          </cell>
          <cell r="V3616">
            <v>58870.798399999992</v>
          </cell>
          <cell r="W3616">
            <v>103.2771562815317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1</v>
          </cell>
          <cell r="AE3616" t="str">
            <v>Job Level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 t="str">
            <v>Job Level</v>
          </cell>
          <cell r="AK3616">
            <v>41.47</v>
          </cell>
          <cell r="AL3616">
            <v>0</v>
          </cell>
          <cell r="AM3616">
            <v>0</v>
          </cell>
          <cell r="AN3616" t="str">
            <v>Job Level</v>
          </cell>
          <cell r="AO3616" t="str">
            <v>EX1</v>
          </cell>
          <cell r="AP3616">
            <v>51.819999999999709</v>
          </cell>
          <cell r="AQ3616">
            <v>0</v>
          </cell>
          <cell r="AR3616">
            <v>0</v>
          </cell>
          <cell r="AS3616">
            <v>1.0249999999999999</v>
          </cell>
          <cell r="AT3616">
            <v>0</v>
          </cell>
          <cell r="AU3616">
            <v>0</v>
          </cell>
          <cell r="AV3616">
            <v>0</v>
          </cell>
          <cell r="AW3616">
            <v>125.56</v>
          </cell>
          <cell r="AX3616">
            <v>0</v>
          </cell>
          <cell r="AY3616">
            <v>125.56</v>
          </cell>
          <cell r="AZ3616">
            <v>0</v>
          </cell>
          <cell r="BA3616">
            <v>0</v>
          </cell>
          <cell r="BB3616">
            <v>0</v>
          </cell>
          <cell r="BC3616">
            <v>0</v>
          </cell>
          <cell r="BD3616">
            <v>1</v>
          </cell>
          <cell r="BE3616">
            <v>0</v>
          </cell>
          <cell r="BF3616">
            <v>0</v>
          </cell>
          <cell r="BG3616">
            <v>0</v>
          </cell>
          <cell r="BH3616">
            <v>0</v>
          </cell>
          <cell r="BI3616">
            <v>0</v>
          </cell>
          <cell r="BJ3616">
            <v>0</v>
          </cell>
          <cell r="BK3616">
            <v>0</v>
          </cell>
          <cell r="BL3616">
            <v>0</v>
          </cell>
          <cell r="BM3616">
            <v>0</v>
          </cell>
          <cell r="BN3616">
            <v>0</v>
          </cell>
          <cell r="BO3616">
            <v>0</v>
          </cell>
          <cell r="BP3616">
            <v>0</v>
          </cell>
        </row>
        <row r="3617">
          <cell r="A3617">
            <v>20230</v>
          </cell>
          <cell r="B3617" t="str">
            <v>Droeven</v>
          </cell>
          <cell r="C3617" t="str">
            <v>Albert</v>
          </cell>
          <cell r="D3617" t="str">
            <v>Innovation Technology</v>
          </cell>
          <cell r="E3617">
            <v>5128</v>
          </cell>
          <cell r="F3617" t="str">
            <v>Core Banking Services</v>
          </cell>
          <cell r="G3617">
            <v>5176</v>
          </cell>
          <cell r="H3617" t="str">
            <v>Payments Accounts &amp; External Connections</v>
          </cell>
          <cell r="I3617">
            <v>5168</v>
          </cell>
          <cell r="J3617" t="str">
            <v>EX2</v>
          </cell>
          <cell r="K3617" t="str">
            <v>EX2</v>
          </cell>
          <cell r="L3617" t="str">
            <v>COMP_327</v>
          </cell>
          <cell r="M3617" t="str">
            <v>Functional Analyst</v>
          </cell>
          <cell r="N3617" t="str">
            <v>Cadre Col II</v>
          </cell>
          <cell r="O3617" t="str">
            <v/>
          </cell>
          <cell r="P3617">
            <v>72200.395199999999</v>
          </cell>
          <cell r="Q3617">
            <v>882.94560000000001</v>
          </cell>
          <cell r="R3617">
            <v>107.19</v>
          </cell>
          <cell r="S3617">
            <v>0</v>
          </cell>
          <cell r="T3617">
            <v>726.62080000000003</v>
          </cell>
          <cell r="U3617">
            <v>2135.2883999999999</v>
          </cell>
          <cell r="V3617">
            <v>75945.25</v>
          </cell>
          <cell r="W3617">
            <v>112.74967851561014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1.175</v>
          </cell>
          <cell r="AE3617" t="str">
            <v>Job Level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 t="str">
            <v>Job Level</v>
          </cell>
          <cell r="AK3617">
            <v>23.73</v>
          </cell>
          <cell r="AL3617">
            <v>0</v>
          </cell>
          <cell r="AM3617">
            <v>0</v>
          </cell>
          <cell r="AN3617" t="str">
            <v>Job Level</v>
          </cell>
          <cell r="AO3617" t="str">
            <v>EX2</v>
          </cell>
          <cell r="AP3617">
            <v>24.067951157246171</v>
          </cell>
          <cell r="AQ3617" t="str">
            <v/>
          </cell>
          <cell r="AR3617">
            <v>0</v>
          </cell>
          <cell r="AS3617">
            <v>1.175</v>
          </cell>
          <cell r="AT3617">
            <v>0</v>
          </cell>
          <cell r="AU3617">
            <v>0</v>
          </cell>
          <cell r="AV3617">
            <v>0</v>
          </cell>
          <cell r="AW3617">
            <v>326.39</v>
          </cell>
          <cell r="AX3617">
            <v>0</v>
          </cell>
          <cell r="AY3617">
            <v>326.39</v>
          </cell>
          <cell r="AZ3617">
            <v>0</v>
          </cell>
          <cell r="BA3617">
            <v>0</v>
          </cell>
          <cell r="BB3617">
            <v>0</v>
          </cell>
          <cell r="BC3617">
            <v>0</v>
          </cell>
          <cell r="BD3617">
            <v>1.175</v>
          </cell>
          <cell r="BE3617">
            <v>0</v>
          </cell>
          <cell r="BF3617">
            <v>0</v>
          </cell>
          <cell r="BG3617">
            <v>0</v>
          </cell>
          <cell r="BH3617">
            <v>301.25044691337462</v>
          </cell>
          <cell r="BI3617" t="str">
            <v/>
          </cell>
          <cell r="BJ3617">
            <v>0</v>
          </cell>
          <cell r="BK3617">
            <v>0</v>
          </cell>
          <cell r="BL3617">
            <v>0</v>
          </cell>
          <cell r="BM3617">
            <v>0</v>
          </cell>
          <cell r="BN3617">
            <v>0</v>
          </cell>
          <cell r="BO3617">
            <v>0</v>
          </cell>
          <cell r="BP3617">
            <v>0</v>
          </cell>
        </row>
        <row r="3618">
          <cell r="A3618">
            <v>20231</v>
          </cell>
          <cell r="B3618" t="str">
            <v>Sellekaerts</v>
          </cell>
          <cell r="C3618" t="str">
            <v>Nancy</v>
          </cell>
          <cell r="D3618" t="str">
            <v>Corporate Office CSIT &amp; Procurement</v>
          </cell>
          <cell r="E3618">
            <v>12532</v>
          </cell>
          <cell r="F3618" t="str">
            <v>Building Management</v>
          </cell>
          <cell r="G3618">
            <v>11453</v>
          </cell>
          <cell r="H3618" t="str">
            <v>Restaurant</v>
          </cell>
          <cell r="I3618">
            <v>11455</v>
          </cell>
          <cell r="J3618">
            <v>2</v>
          </cell>
          <cell r="K3618">
            <v>0</v>
          </cell>
          <cell r="L3618">
            <v>0</v>
          </cell>
          <cell r="M3618">
            <v>0</v>
          </cell>
          <cell r="N3618" t="str">
            <v>Employé Belfius-New</v>
          </cell>
          <cell r="O3618" t="str">
            <v/>
          </cell>
          <cell r="P3618">
            <v>40275.432000000001</v>
          </cell>
          <cell r="Q3618">
            <v>882.94560000000001</v>
          </cell>
          <cell r="R3618">
            <v>0</v>
          </cell>
          <cell r="S3618">
            <v>0</v>
          </cell>
          <cell r="T3618">
            <v>531.39960000000008</v>
          </cell>
          <cell r="U3618">
            <v>645.61239999999998</v>
          </cell>
          <cell r="V3618">
            <v>42335.389599999995</v>
          </cell>
          <cell r="W3618" t="str">
            <v>-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1</v>
          </cell>
          <cell r="AE3618" t="str">
            <v>Job Level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 t="str">
            <v>Job Level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1</v>
          </cell>
          <cell r="AT3618">
            <v>0</v>
          </cell>
          <cell r="AU3618">
            <v>0</v>
          </cell>
          <cell r="AV3618">
            <v>0</v>
          </cell>
          <cell r="AW3618">
            <v>0</v>
          </cell>
          <cell r="AX3618">
            <v>0</v>
          </cell>
          <cell r="AY3618">
            <v>0</v>
          </cell>
          <cell r="AZ3618">
            <v>0</v>
          </cell>
          <cell r="BA3618">
            <v>0</v>
          </cell>
          <cell r="BB3618">
            <v>0</v>
          </cell>
          <cell r="BC3618">
            <v>0</v>
          </cell>
          <cell r="BD3618">
            <v>1</v>
          </cell>
          <cell r="BE3618">
            <v>0</v>
          </cell>
          <cell r="BF3618">
            <v>0</v>
          </cell>
          <cell r="BG3618">
            <v>0</v>
          </cell>
          <cell r="BH3618">
            <v>0</v>
          </cell>
          <cell r="BI3618">
            <v>0</v>
          </cell>
          <cell r="BJ3618">
            <v>0</v>
          </cell>
          <cell r="BK3618">
            <v>0</v>
          </cell>
          <cell r="BL3618">
            <v>0</v>
          </cell>
          <cell r="BM3618">
            <v>0</v>
          </cell>
          <cell r="BN3618">
            <v>0</v>
          </cell>
          <cell r="BO3618">
            <v>0</v>
          </cell>
          <cell r="BP3618">
            <v>0</v>
          </cell>
        </row>
        <row r="3619">
          <cell r="A3619">
            <v>20232</v>
          </cell>
          <cell r="B3619" t="str">
            <v>Nijs</v>
          </cell>
          <cell r="C3619" t="str">
            <v>Griet</v>
          </cell>
          <cell r="D3619" t="str">
            <v>Customer, Account &amp; Payment Services</v>
          </cell>
          <cell r="E3619">
            <v>4952</v>
          </cell>
          <cell r="F3619" t="str">
            <v>Customer &amp; Account Services</v>
          </cell>
          <cell r="G3619">
            <v>4955</v>
          </cell>
          <cell r="H3619" t="str">
            <v>Personne phys activité group &amp; faillites</v>
          </cell>
          <cell r="I3619">
            <v>12903</v>
          </cell>
          <cell r="J3619" t="str">
            <v>4B</v>
          </cell>
          <cell r="K3619">
            <v>0</v>
          </cell>
          <cell r="L3619">
            <v>0</v>
          </cell>
          <cell r="M3619">
            <v>0</v>
          </cell>
          <cell r="N3619" t="str">
            <v>Employé Belfius-New</v>
          </cell>
          <cell r="O3619" t="str">
            <v/>
          </cell>
          <cell r="P3619">
            <v>51751.427999999993</v>
          </cell>
          <cell r="Q3619">
            <v>883.04999999999984</v>
          </cell>
          <cell r="R3619">
            <v>0</v>
          </cell>
          <cell r="S3619">
            <v>0</v>
          </cell>
          <cell r="T3619">
            <v>594.96600000000001</v>
          </cell>
          <cell r="U3619">
            <v>645.67699999999979</v>
          </cell>
          <cell r="V3619">
            <v>53875.120999999999</v>
          </cell>
          <cell r="W3619" t="str">
            <v>-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1</v>
          </cell>
          <cell r="AE3619" t="str">
            <v>Job Level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0</v>
          </cell>
          <cell r="AK3619">
            <v>0</v>
          </cell>
          <cell r="AL3619">
            <v>0</v>
          </cell>
          <cell r="AM3619">
            <v>0</v>
          </cell>
          <cell r="AN3619" t="str">
            <v>Job Level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1.05</v>
          </cell>
          <cell r="AT3619">
            <v>0</v>
          </cell>
          <cell r="AU3619">
            <v>0</v>
          </cell>
          <cell r="AV3619">
            <v>0</v>
          </cell>
          <cell r="AW3619">
            <v>0</v>
          </cell>
          <cell r="AX3619">
            <v>0</v>
          </cell>
          <cell r="AY3619">
            <v>0</v>
          </cell>
          <cell r="AZ3619">
            <v>0</v>
          </cell>
          <cell r="BA3619">
            <v>0</v>
          </cell>
          <cell r="BB3619">
            <v>0</v>
          </cell>
          <cell r="BC3619">
            <v>0</v>
          </cell>
          <cell r="BD3619">
            <v>1</v>
          </cell>
          <cell r="BE3619">
            <v>0</v>
          </cell>
          <cell r="BF3619">
            <v>0</v>
          </cell>
          <cell r="BG3619">
            <v>0</v>
          </cell>
          <cell r="BH3619">
            <v>0</v>
          </cell>
          <cell r="BI3619">
            <v>0</v>
          </cell>
          <cell r="BJ3619">
            <v>0</v>
          </cell>
          <cell r="BK3619">
            <v>0</v>
          </cell>
          <cell r="BL3619">
            <v>0</v>
          </cell>
          <cell r="BM3619">
            <v>0</v>
          </cell>
          <cell r="BN3619">
            <v>0</v>
          </cell>
          <cell r="BO3619">
            <v>0</v>
          </cell>
          <cell r="BP3619">
            <v>0</v>
          </cell>
        </row>
        <row r="3620">
          <cell r="A3620">
            <v>20237</v>
          </cell>
          <cell r="B3620" t="str">
            <v>Vereertbrugghen</v>
          </cell>
          <cell r="C3620" t="str">
            <v>Christel</v>
          </cell>
          <cell r="D3620" t="str">
            <v>Innovation Technology</v>
          </cell>
          <cell r="E3620">
            <v>5128</v>
          </cell>
          <cell r="F3620" t="str">
            <v>Core Banking Services</v>
          </cell>
          <cell r="G3620">
            <v>5176</v>
          </cell>
          <cell r="H3620" t="str">
            <v>File &amp; Flow Management</v>
          </cell>
          <cell r="I3620">
            <v>5179</v>
          </cell>
          <cell r="J3620" t="str">
            <v>EX4</v>
          </cell>
          <cell r="K3620" t="str">
            <v>EX4</v>
          </cell>
          <cell r="L3620" t="str">
            <v>COMP_581</v>
          </cell>
          <cell r="M3620" t="str">
            <v>Team Manager IT Development</v>
          </cell>
          <cell r="N3620" t="str">
            <v>Cadre Col II</v>
          </cell>
          <cell r="O3620" t="str">
            <v/>
          </cell>
          <cell r="P3620">
            <v>94866.609600000011</v>
          </cell>
          <cell r="Q3620">
            <v>882.94560000000001</v>
          </cell>
          <cell r="R3620">
            <v>100.18</v>
          </cell>
          <cell r="S3620">
            <v>0</v>
          </cell>
          <cell r="T3620">
            <v>877.00959999999998</v>
          </cell>
          <cell r="U3620">
            <v>4501.8447999999999</v>
          </cell>
          <cell r="V3620">
            <v>101128.40960000003</v>
          </cell>
          <cell r="W3620">
            <v>106.79251758279345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1.35</v>
          </cell>
          <cell r="AE3620" t="str">
            <v>Above Job level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 t="str">
            <v>Above Job level</v>
          </cell>
          <cell r="AK3620">
            <v>100.08</v>
          </cell>
          <cell r="AL3620">
            <v>0</v>
          </cell>
          <cell r="AM3620">
            <v>0</v>
          </cell>
          <cell r="AN3620" t="str">
            <v>Above Job level</v>
          </cell>
          <cell r="AO3620" t="str">
            <v>EX4</v>
          </cell>
          <cell r="AP3620">
            <v>50.749518186991736</v>
          </cell>
          <cell r="AQ3620" t="str">
            <v/>
          </cell>
          <cell r="AR3620">
            <v>0</v>
          </cell>
          <cell r="AS3620">
            <v>1.35</v>
          </cell>
          <cell r="AT3620">
            <v>0</v>
          </cell>
          <cell r="AU3620">
            <v>0</v>
          </cell>
          <cell r="AV3620">
            <v>0</v>
          </cell>
          <cell r="AW3620">
            <v>896.87</v>
          </cell>
          <cell r="AX3620">
            <v>0</v>
          </cell>
          <cell r="AY3620">
            <v>896.87</v>
          </cell>
          <cell r="AZ3620">
            <v>0</v>
          </cell>
          <cell r="BA3620">
            <v>0</v>
          </cell>
          <cell r="BB3620">
            <v>0</v>
          </cell>
          <cell r="BC3620">
            <v>0</v>
          </cell>
          <cell r="BD3620">
            <v>1.35</v>
          </cell>
          <cell r="BE3620">
            <v>0</v>
          </cell>
          <cell r="BF3620">
            <v>0</v>
          </cell>
          <cell r="BG3620">
            <v>0</v>
          </cell>
          <cell r="BH3620">
            <v>827.77419194596882</v>
          </cell>
          <cell r="BI3620">
            <v>3000</v>
          </cell>
          <cell r="BJ3620">
            <v>0</v>
          </cell>
          <cell r="BK3620">
            <v>0</v>
          </cell>
          <cell r="BL3620">
            <v>0</v>
          </cell>
          <cell r="BM3620">
            <v>0</v>
          </cell>
          <cell r="BN3620">
            <v>0</v>
          </cell>
          <cell r="BO3620">
            <v>0</v>
          </cell>
          <cell r="BP3620">
            <v>0</v>
          </cell>
        </row>
        <row r="3621">
          <cell r="A3621">
            <v>20238</v>
          </cell>
          <cell r="B3621" t="str">
            <v>Smets</v>
          </cell>
          <cell r="C3621" t="str">
            <v>Inge</v>
          </cell>
          <cell r="D3621" t="str">
            <v>Non-Actif</v>
          </cell>
          <cell r="E3621">
            <v>6156</v>
          </cell>
          <cell r="F3621" t="str">
            <v>Non-Actif - Plan social(58+) - 2013-2016</v>
          </cell>
          <cell r="G3621">
            <v>11502</v>
          </cell>
          <cell r="H3621" t="str">
            <v>Non-Actif - Plan social(58+) - 2013-2016</v>
          </cell>
          <cell r="I3621">
            <v>11502</v>
          </cell>
          <cell r="J3621" t="str">
            <v>EX1</v>
          </cell>
          <cell r="K3621">
            <v>0</v>
          </cell>
          <cell r="L3621">
            <v>0</v>
          </cell>
          <cell r="M3621">
            <v>0</v>
          </cell>
          <cell r="N3621" t="str">
            <v>Cadre Col II</v>
          </cell>
          <cell r="O3621" t="str">
            <v/>
          </cell>
          <cell r="P3621">
            <v>75126.796799999996</v>
          </cell>
          <cell r="Q3621">
            <v>883.08479999999997</v>
          </cell>
          <cell r="R3621">
            <v>131.77000000000001</v>
          </cell>
          <cell r="S3621">
            <v>0</v>
          </cell>
          <cell r="T3621">
            <v>528.16960000000006</v>
          </cell>
          <cell r="U3621">
            <v>0</v>
          </cell>
          <cell r="V3621">
            <v>76538.051199999987</v>
          </cell>
          <cell r="W3621">
            <v>134.24529510386364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L3621">
            <v>0</v>
          </cell>
          <cell r="AM3621">
            <v>0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0</v>
          </cell>
          <cell r="AS3621">
            <v>0</v>
          </cell>
          <cell r="AT3621">
            <v>0</v>
          </cell>
          <cell r="AU3621">
            <v>0</v>
          </cell>
          <cell r="AV3621">
            <v>0</v>
          </cell>
          <cell r="AW3621">
            <v>0</v>
          </cell>
          <cell r="AX3621">
            <v>0</v>
          </cell>
          <cell r="AY3621">
            <v>0</v>
          </cell>
          <cell r="AZ3621">
            <v>0</v>
          </cell>
          <cell r="BA3621">
            <v>0</v>
          </cell>
          <cell r="BB3621">
            <v>0</v>
          </cell>
          <cell r="BC3621">
            <v>0</v>
          </cell>
          <cell r="BD3621">
            <v>0</v>
          </cell>
          <cell r="BE3621">
            <v>0</v>
          </cell>
          <cell r="BF3621">
            <v>0</v>
          </cell>
          <cell r="BG3621">
            <v>0</v>
          </cell>
          <cell r="BH3621">
            <v>0</v>
          </cell>
          <cell r="BI3621">
            <v>0</v>
          </cell>
          <cell r="BJ3621">
            <v>0</v>
          </cell>
          <cell r="BK3621">
            <v>0</v>
          </cell>
          <cell r="BL3621">
            <v>0</v>
          </cell>
          <cell r="BM3621">
            <v>0</v>
          </cell>
          <cell r="BN3621">
            <v>0</v>
          </cell>
          <cell r="BO3621">
            <v>0</v>
          </cell>
          <cell r="BP3621">
            <v>0</v>
          </cell>
        </row>
        <row r="3622">
          <cell r="A3622">
            <v>20240</v>
          </cell>
          <cell r="B3622" t="str">
            <v>Wante</v>
          </cell>
          <cell r="C3622" t="str">
            <v>Nancy</v>
          </cell>
          <cell r="D3622" t="str">
            <v>Customer, Account &amp; Payment Services</v>
          </cell>
          <cell r="E3622">
            <v>4952</v>
          </cell>
          <cell r="F3622" t="str">
            <v>Payment Services</v>
          </cell>
          <cell r="G3622">
            <v>4956</v>
          </cell>
          <cell r="H3622" t="str">
            <v>International Payments</v>
          </cell>
          <cell r="I3622">
            <v>4996</v>
          </cell>
          <cell r="J3622">
            <v>4</v>
          </cell>
          <cell r="K3622">
            <v>0</v>
          </cell>
          <cell r="L3622">
            <v>0</v>
          </cell>
          <cell r="M3622">
            <v>0</v>
          </cell>
          <cell r="N3622" t="str">
            <v>Employé Belfius-New</v>
          </cell>
          <cell r="O3622" t="str">
            <v/>
          </cell>
          <cell r="P3622">
            <v>47210.375999999997</v>
          </cell>
          <cell r="Q3622">
            <v>883.04999999999984</v>
          </cell>
          <cell r="R3622">
            <v>0</v>
          </cell>
          <cell r="S3622">
            <v>0</v>
          </cell>
          <cell r="T3622">
            <v>802.65499999999997</v>
          </cell>
          <cell r="U3622">
            <v>645.67699999999979</v>
          </cell>
          <cell r="V3622">
            <v>49541.758000000002</v>
          </cell>
          <cell r="W3622" t="str">
            <v>-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.875</v>
          </cell>
          <cell r="AE3622" t="str">
            <v>Job Level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 t="str">
            <v>Job Level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1</v>
          </cell>
          <cell r="AT3622">
            <v>0</v>
          </cell>
          <cell r="AU3622">
            <v>0</v>
          </cell>
          <cell r="AV3622">
            <v>0</v>
          </cell>
          <cell r="AW3622">
            <v>0</v>
          </cell>
          <cell r="AX3622">
            <v>0</v>
          </cell>
          <cell r="AY3622">
            <v>0</v>
          </cell>
          <cell r="AZ3622">
            <v>0</v>
          </cell>
          <cell r="BA3622">
            <v>0</v>
          </cell>
          <cell r="BB3622">
            <v>0</v>
          </cell>
          <cell r="BC3622">
            <v>0</v>
          </cell>
          <cell r="BD3622">
            <v>0.875</v>
          </cell>
          <cell r="BE3622">
            <v>0</v>
          </cell>
          <cell r="BF3622">
            <v>0</v>
          </cell>
          <cell r="BG3622">
            <v>0</v>
          </cell>
          <cell r="BH3622">
            <v>0</v>
          </cell>
          <cell r="BI3622">
            <v>0</v>
          </cell>
          <cell r="BJ3622">
            <v>0</v>
          </cell>
          <cell r="BK3622">
            <v>0</v>
          </cell>
          <cell r="BL3622">
            <v>0</v>
          </cell>
          <cell r="BM3622">
            <v>0</v>
          </cell>
          <cell r="BN3622">
            <v>0</v>
          </cell>
          <cell r="BO3622">
            <v>0</v>
          </cell>
          <cell r="BP3622">
            <v>0</v>
          </cell>
        </row>
        <row r="3623">
          <cell r="A3623">
            <v>20241</v>
          </cell>
          <cell r="B3623" t="str">
            <v>Lucas</v>
          </cell>
          <cell r="C3623" t="str">
            <v>Guy</v>
          </cell>
          <cell r="D3623" t="str">
            <v>Customer, Account &amp; Payment Services</v>
          </cell>
          <cell r="E3623">
            <v>4952</v>
          </cell>
          <cell r="F3623" t="str">
            <v>Customer Logistics &amp; Business Security</v>
          </cell>
          <cell r="G3623">
            <v>6840</v>
          </cell>
          <cell r="H3623" t="str">
            <v>Devises - Team</v>
          </cell>
          <cell r="I3623">
            <v>6679</v>
          </cell>
          <cell r="J3623" t="str">
            <v>2B</v>
          </cell>
          <cell r="K3623">
            <v>0</v>
          </cell>
          <cell r="L3623">
            <v>0</v>
          </cell>
          <cell r="M3623">
            <v>0</v>
          </cell>
          <cell r="N3623" t="str">
            <v>Employé Belfius-New</v>
          </cell>
          <cell r="O3623" t="str">
            <v/>
          </cell>
          <cell r="P3623">
            <v>43755.988799999999</v>
          </cell>
          <cell r="Q3623">
            <v>882.94560000000001</v>
          </cell>
          <cell r="R3623">
            <v>0</v>
          </cell>
          <cell r="S3623">
            <v>0</v>
          </cell>
          <cell r="T3623">
            <v>310.20920000000001</v>
          </cell>
          <cell r="U3623">
            <v>645.61239999999998</v>
          </cell>
          <cell r="V3623">
            <v>45594.755999999994</v>
          </cell>
          <cell r="W3623" t="str">
            <v>-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.95</v>
          </cell>
          <cell r="AE3623" t="str">
            <v>Job Level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0</v>
          </cell>
          <cell r="AL3623">
            <v>0</v>
          </cell>
          <cell r="AM3623">
            <v>0</v>
          </cell>
          <cell r="AN3623" t="str">
            <v>Job Level</v>
          </cell>
          <cell r="AO3623">
            <v>0</v>
          </cell>
          <cell r="AP3623">
            <v>0</v>
          </cell>
          <cell r="AQ3623">
            <v>0</v>
          </cell>
          <cell r="AR3623">
            <v>0</v>
          </cell>
          <cell r="AS3623">
            <v>1.075</v>
          </cell>
          <cell r="AT3623">
            <v>0</v>
          </cell>
          <cell r="AU3623">
            <v>0</v>
          </cell>
          <cell r="AV3623">
            <v>0</v>
          </cell>
          <cell r="AW3623">
            <v>0</v>
          </cell>
          <cell r="AX3623">
            <v>0</v>
          </cell>
          <cell r="AY3623">
            <v>0</v>
          </cell>
          <cell r="AZ3623">
            <v>0</v>
          </cell>
          <cell r="BA3623">
            <v>0</v>
          </cell>
          <cell r="BB3623">
            <v>0</v>
          </cell>
          <cell r="BC3623">
            <v>0</v>
          </cell>
          <cell r="BD3623">
            <v>0.95</v>
          </cell>
          <cell r="BE3623">
            <v>0</v>
          </cell>
          <cell r="BF3623">
            <v>0</v>
          </cell>
          <cell r="BG3623">
            <v>0</v>
          </cell>
          <cell r="BH3623">
            <v>0</v>
          </cell>
          <cell r="BI3623">
            <v>0</v>
          </cell>
          <cell r="BJ3623">
            <v>0</v>
          </cell>
          <cell r="BK3623">
            <v>0</v>
          </cell>
          <cell r="BL3623">
            <v>0</v>
          </cell>
          <cell r="BM3623">
            <v>0</v>
          </cell>
          <cell r="BN3623">
            <v>0</v>
          </cell>
          <cell r="BO3623">
            <v>0</v>
          </cell>
          <cell r="BP3623">
            <v>0</v>
          </cell>
        </row>
        <row r="3624">
          <cell r="A3624">
            <v>20242</v>
          </cell>
          <cell r="B3624" t="str">
            <v>Coosemans</v>
          </cell>
          <cell r="C3624" t="str">
            <v>Dirk</v>
          </cell>
          <cell r="D3624" t="str">
            <v>Customer Services Securities</v>
          </cell>
          <cell r="E3624">
            <v>4821</v>
          </cell>
          <cell r="F3624" t="str">
            <v>Custody</v>
          </cell>
          <cell r="G3624">
            <v>4824</v>
          </cell>
          <cell r="H3624" t="str">
            <v>Investigations &amp; Securities Accounts</v>
          </cell>
          <cell r="I3624">
            <v>4841</v>
          </cell>
          <cell r="J3624" t="str">
            <v>EX1</v>
          </cell>
          <cell r="K3624" t="str">
            <v>EX1</v>
          </cell>
          <cell r="L3624" t="str">
            <v>COMP_666</v>
          </cell>
          <cell r="M3624" t="str">
            <v>Business analyst</v>
          </cell>
          <cell r="N3624" t="str">
            <v>Cadre Col II</v>
          </cell>
          <cell r="O3624" t="str">
            <v/>
          </cell>
          <cell r="P3624">
            <v>61596.974400000006</v>
          </cell>
          <cell r="Q3624">
            <v>882.94560000000001</v>
          </cell>
          <cell r="R3624">
            <v>108.05</v>
          </cell>
          <cell r="S3624">
            <v>0</v>
          </cell>
          <cell r="T3624">
            <v>895.35599999999999</v>
          </cell>
          <cell r="U3624">
            <v>1808.0247999999999</v>
          </cell>
          <cell r="V3624">
            <v>65183.300800000005</v>
          </cell>
          <cell r="W3624">
            <v>114.34093508722727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1.075</v>
          </cell>
          <cell r="AE3624" t="str">
            <v>Job Level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 t="str">
            <v>Job Level</v>
          </cell>
          <cell r="AK3624">
            <v>50.33</v>
          </cell>
          <cell r="AL3624">
            <v>0</v>
          </cell>
          <cell r="AM3624">
            <v>0</v>
          </cell>
          <cell r="AN3624" t="str">
            <v>Job Level</v>
          </cell>
          <cell r="AO3624" t="str">
            <v>EX1</v>
          </cell>
          <cell r="AP3624">
            <v>21.859999999999673</v>
          </cell>
          <cell r="AQ3624">
            <v>0</v>
          </cell>
          <cell r="AR3624">
            <v>0</v>
          </cell>
          <cell r="AS3624">
            <v>0.92500000000000004</v>
          </cell>
          <cell r="AT3624">
            <v>0</v>
          </cell>
          <cell r="AU3624">
            <v>0</v>
          </cell>
          <cell r="AV3624">
            <v>0</v>
          </cell>
          <cell r="AW3624">
            <v>0</v>
          </cell>
          <cell r="AX3624">
            <v>0</v>
          </cell>
          <cell r="AY3624">
            <v>0</v>
          </cell>
          <cell r="AZ3624">
            <v>0</v>
          </cell>
          <cell r="BA3624">
            <v>0</v>
          </cell>
          <cell r="BB3624">
            <v>0</v>
          </cell>
          <cell r="BC3624">
            <v>0</v>
          </cell>
          <cell r="BD3624">
            <v>1.075</v>
          </cell>
          <cell r="BE3624">
            <v>0</v>
          </cell>
          <cell r="BF3624">
            <v>0</v>
          </cell>
          <cell r="BG3624">
            <v>0</v>
          </cell>
          <cell r="BH3624">
            <v>159.20413054687501</v>
          </cell>
          <cell r="BI3624">
            <v>0</v>
          </cell>
          <cell r="BJ3624">
            <v>0</v>
          </cell>
          <cell r="BK3624">
            <v>0</v>
          </cell>
          <cell r="BL3624">
            <v>0</v>
          </cell>
          <cell r="BM3624">
            <v>0</v>
          </cell>
          <cell r="BN3624">
            <v>0</v>
          </cell>
          <cell r="BO3624">
            <v>0</v>
          </cell>
          <cell r="BP3624">
            <v>0</v>
          </cell>
        </row>
        <row r="3625">
          <cell r="A3625">
            <v>20243</v>
          </cell>
          <cell r="B3625" t="str">
            <v>De Bie</v>
          </cell>
          <cell r="C3625" t="str">
            <v>Mario</v>
          </cell>
          <cell r="D3625" t="str">
            <v>Regional Commercial Director NO</v>
          </cell>
          <cell r="E3625">
            <v>11289</v>
          </cell>
          <cell r="F3625" t="str">
            <v>Adjoint General Management</v>
          </cell>
          <cell r="G3625">
            <v>6244</v>
          </cell>
          <cell r="H3625" t="str">
            <v>Immo North West GAB</v>
          </cell>
          <cell r="I3625">
            <v>12038</v>
          </cell>
          <cell r="J3625">
            <v>3</v>
          </cell>
          <cell r="K3625">
            <v>0</v>
          </cell>
          <cell r="L3625">
            <v>0</v>
          </cell>
          <cell r="M3625">
            <v>0</v>
          </cell>
          <cell r="N3625" t="str">
            <v>Employé Belfius-New</v>
          </cell>
          <cell r="O3625" t="str">
            <v xml:space="preserve">Promos Employés / </v>
          </cell>
          <cell r="P3625">
            <v>46456.051199999994</v>
          </cell>
          <cell r="Q3625">
            <v>882.94560000000001</v>
          </cell>
          <cell r="R3625">
            <v>0</v>
          </cell>
          <cell r="S3625">
            <v>0</v>
          </cell>
          <cell r="T3625">
            <v>571.32240000000002</v>
          </cell>
          <cell r="U3625">
            <v>645.61239999999998</v>
          </cell>
          <cell r="V3625">
            <v>48555.931599999989</v>
          </cell>
          <cell r="W3625" t="str">
            <v>-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1.2250000000000001</v>
          </cell>
          <cell r="AE3625" t="str">
            <v>Job Level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0</v>
          </cell>
          <cell r="AN3625" t="str">
            <v>Job Level</v>
          </cell>
          <cell r="AO3625">
            <v>0</v>
          </cell>
          <cell r="AP3625">
            <v>0</v>
          </cell>
          <cell r="AQ3625">
            <v>0</v>
          </cell>
          <cell r="AR3625">
            <v>0</v>
          </cell>
          <cell r="AS3625">
            <v>1</v>
          </cell>
          <cell r="AT3625">
            <v>0</v>
          </cell>
          <cell r="AU3625">
            <v>0</v>
          </cell>
          <cell r="AV3625">
            <v>0</v>
          </cell>
          <cell r="AW3625">
            <v>0</v>
          </cell>
          <cell r="AX3625">
            <v>0</v>
          </cell>
          <cell r="AY3625">
            <v>0</v>
          </cell>
          <cell r="AZ3625">
            <v>0</v>
          </cell>
          <cell r="BA3625">
            <v>0</v>
          </cell>
          <cell r="BB3625">
            <v>0</v>
          </cell>
          <cell r="BC3625">
            <v>0</v>
          </cell>
          <cell r="BD3625">
            <v>1.2250000000000001</v>
          </cell>
          <cell r="BE3625">
            <v>0</v>
          </cell>
          <cell r="BF3625">
            <v>0</v>
          </cell>
          <cell r="BG3625">
            <v>0</v>
          </cell>
          <cell r="BH3625">
            <v>0</v>
          </cell>
          <cell r="BI3625">
            <v>0</v>
          </cell>
          <cell r="BJ3625">
            <v>0</v>
          </cell>
          <cell r="BK3625">
            <v>0</v>
          </cell>
          <cell r="BL3625">
            <v>0</v>
          </cell>
          <cell r="BM3625">
            <v>0</v>
          </cell>
          <cell r="BN3625">
            <v>0</v>
          </cell>
          <cell r="BO3625">
            <v>0</v>
          </cell>
          <cell r="BP3625">
            <v>0</v>
          </cell>
        </row>
        <row r="3626">
          <cell r="A3626">
            <v>20244</v>
          </cell>
          <cell r="B3626" t="str">
            <v>Fable</v>
          </cell>
          <cell r="C3626" t="str">
            <v>Marc</v>
          </cell>
          <cell r="D3626" t="str">
            <v>Strategic Planning &amp; Performance Mgt</v>
          </cell>
          <cell r="E3626">
            <v>12851</v>
          </cell>
          <cell r="F3626" t="str">
            <v>Data Management</v>
          </cell>
          <cell r="G3626">
            <v>4803</v>
          </cell>
          <cell r="H3626" t="str">
            <v>Data Management</v>
          </cell>
          <cell r="I3626">
            <v>4803</v>
          </cell>
          <cell r="J3626" t="str">
            <v>EX3</v>
          </cell>
          <cell r="K3626" t="str">
            <v>EX3</v>
          </cell>
          <cell r="L3626" t="str">
            <v>COMP_432</v>
          </cell>
          <cell r="M3626" t="str">
            <v>Senior Controller</v>
          </cell>
          <cell r="N3626" t="str">
            <v>Cadre Col II</v>
          </cell>
          <cell r="O3626" t="str">
            <v/>
          </cell>
          <cell r="P3626">
            <v>64061.371200000009</v>
          </cell>
          <cell r="Q3626">
            <v>882.94560000000001</v>
          </cell>
          <cell r="R3626">
            <v>80.400000000000006</v>
          </cell>
          <cell r="S3626">
            <v>0</v>
          </cell>
          <cell r="T3626">
            <v>662.66679999999997</v>
          </cell>
          <cell r="U3626">
            <v>3157.7772</v>
          </cell>
          <cell r="V3626">
            <v>68764.760800000004</v>
          </cell>
          <cell r="W3626">
            <v>86.302972676925776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1.1000000000000001</v>
          </cell>
          <cell r="AE3626" t="str">
            <v>Job Level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 t="str">
            <v>Above Job level</v>
          </cell>
          <cell r="AK3626">
            <v>84.94</v>
          </cell>
          <cell r="AL3626">
            <v>0</v>
          </cell>
          <cell r="AM3626">
            <v>0</v>
          </cell>
          <cell r="AN3626" t="str">
            <v>Job Level</v>
          </cell>
          <cell r="AO3626" t="str">
            <v>EX3</v>
          </cell>
          <cell r="AP3626">
            <v>58.900469014570263</v>
          </cell>
          <cell r="AQ3626">
            <v>0</v>
          </cell>
          <cell r="AR3626">
            <v>0</v>
          </cell>
          <cell r="AS3626">
            <v>1.26</v>
          </cell>
          <cell r="AT3626">
            <v>0</v>
          </cell>
          <cell r="AU3626">
            <v>0</v>
          </cell>
          <cell r="AV3626">
            <v>0</v>
          </cell>
          <cell r="AW3626">
            <v>585.85</v>
          </cell>
          <cell r="AX3626">
            <v>0</v>
          </cell>
          <cell r="AY3626">
            <v>585.85</v>
          </cell>
          <cell r="AZ3626">
            <v>0</v>
          </cell>
          <cell r="BA3626">
            <v>0</v>
          </cell>
          <cell r="BB3626">
            <v>0</v>
          </cell>
          <cell r="BC3626">
            <v>0</v>
          </cell>
          <cell r="BD3626">
            <v>1.1000000000000001</v>
          </cell>
          <cell r="BE3626">
            <v>0</v>
          </cell>
          <cell r="BF3626">
            <v>0</v>
          </cell>
          <cell r="BG3626">
            <v>0</v>
          </cell>
          <cell r="BH3626">
            <v>307.24673716687522</v>
          </cell>
          <cell r="BI3626">
            <v>692.75326283312484</v>
          </cell>
          <cell r="BJ3626">
            <v>0</v>
          </cell>
          <cell r="BK3626">
            <v>0</v>
          </cell>
          <cell r="BL3626">
            <v>0</v>
          </cell>
          <cell r="BM3626">
            <v>0</v>
          </cell>
          <cell r="BN3626">
            <v>0</v>
          </cell>
          <cell r="BO3626">
            <v>0</v>
          </cell>
          <cell r="BP3626">
            <v>0</v>
          </cell>
        </row>
        <row r="3627">
          <cell r="A3627">
            <v>20247</v>
          </cell>
          <cell r="B3627" t="str">
            <v>Ruys</v>
          </cell>
          <cell r="C3627" t="str">
            <v>Ariane</v>
          </cell>
          <cell r="D3627" t="str">
            <v>Customer Care &amp; Contact Services</v>
          </cell>
          <cell r="E3627">
            <v>11554</v>
          </cell>
          <cell r="F3627" t="str">
            <v>Belfius Connect Servicing</v>
          </cell>
          <cell r="G3627">
            <v>4749</v>
          </cell>
          <cell r="H3627" t="str">
            <v>Customer+Accounts,Centr.Phone,Invest,VIP</v>
          </cell>
          <cell r="I3627">
            <v>8356</v>
          </cell>
          <cell r="J3627" t="str">
            <v>4B</v>
          </cell>
          <cell r="K3627">
            <v>0</v>
          </cell>
          <cell r="L3627">
            <v>0</v>
          </cell>
          <cell r="M3627">
            <v>0</v>
          </cell>
          <cell r="N3627" t="str">
            <v>Employé Belfius-New</v>
          </cell>
          <cell r="O3627" t="str">
            <v/>
          </cell>
          <cell r="P3627">
            <v>51149.736000000004</v>
          </cell>
          <cell r="Q3627">
            <v>882.99200000000008</v>
          </cell>
          <cell r="R3627">
            <v>0</v>
          </cell>
          <cell r="S3627">
            <v>0</v>
          </cell>
          <cell r="T3627">
            <v>586.13733333333334</v>
          </cell>
          <cell r="U3627">
            <v>645.56933333333336</v>
          </cell>
          <cell r="V3627">
            <v>53264.434666666668</v>
          </cell>
          <cell r="W3627" t="str">
            <v>-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1.125</v>
          </cell>
          <cell r="AE3627" t="str">
            <v>Job Level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0</v>
          </cell>
          <cell r="AN3627" t="str">
            <v>Job Level</v>
          </cell>
          <cell r="AO3627">
            <v>0</v>
          </cell>
          <cell r="AP3627">
            <v>0</v>
          </cell>
          <cell r="AQ3627">
            <v>0</v>
          </cell>
          <cell r="AR3627">
            <v>0</v>
          </cell>
          <cell r="AS3627">
            <v>1.1499999999999999</v>
          </cell>
          <cell r="AT3627">
            <v>0</v>
          </cell>
          <cell r="AU3627">
            <v>0</v>
          </cell>
          <cell r="AV3627">
            <v>0</v>
          </cell>
          <cell r="AW3627">
            <v>0</v>
          </cell>
          <cell r="AX3627">
            <v>0</v>
          </cell>
          <cell r="AY3627">
            <v>0</v>
          </cell>
          <cell r="AZ3627">
            <v>0</v>
          </cell>
          <cell r="BA3627">
            <v>0</v>
          </cell>
          <cell r="BB3627">
            <v>0</v>
          </cell>
          <cell r="BC3627">
            <v>0</v>
          </cell>
          <cell r="BD3627">
            <v>1.125</v>
          </cell>
          <cell r="BE3627">
            <v>0</v>
          </cell>
          <cell r="BF3627">
            <v>0</v>
          </cell>
          <cell r="BG3627">
            <v>0</v>
          </cell>
          <cell r="BH3627">
            <v>0</v>
          </cell>
          <cell r="BI3627">
            <v>0</v>
          </cell>
          <cell r="BJ3627">
            <v>0</v>
          </cell>
          <cell r="BK3627">
            <v>0</v>
          </cell>
          <cell r="BL3627">
            <v>0</v>
          </cell>
          <cell r="BM3627">
            <v>0</v>
          </cell>
          <cell r="BN3627">
            <v>0</v>
          </cell>
          <cell r="BO3627">
            <v>0</v>
          </cell>
          <cell r="BP3627">
            <v>0</v>
          </cell>
        </row>
        <row r="3628">
          <cell r="A3628">
            <v>20248</v>
          </cell>
          <cell r="B3628" t="str">
            <v>Van Den Hove</v>
          </cell>
          <cell r="C3628" t="str">
            <v>Didier</v>
          </cell>
          <cell r="D3628" t="str">
            <v>Regional Commercial Director NO</v>
          </cell>
          <cell r="E3628">
            <v>11289</v>
          </cell>
          <cell r="F3628" t="str">
            <v>Adjoint Private Banking</v>
          </cell>
          <cell r="G3628">
            <v>11296</v>
          </cell>
          <cell r="H3628" t="str">
            <v>Private Banking Experts</v>
          </cell>
          <cell r="I3628">
            <v>3995</v>
          </cell>
          <cell r="J3628" t="str">
            <v>EX4</v>
          </cell>
          <cell r="K3628" t="str">
            <v>EX4</v>
          </cell>
          <cell r="L3628" t="str">
            <v>COMP_1232</v>
          </cell>
          <cell r="M3628" t="str">
            <v>Principal Private Banking Expert</v>
          </cell>
          <cell r="N3628" t="str">
            <v>Cadre Col II</v>
          </cell>
          <cell r="O3628" t="str">
            <v xml:space="preserve">Warrants / </v>
          </cell>
          <cell r="P3628">
            <v>80680.737600000008</v>
          </cell>
          <cell r="Q3628">
            <v>882.94560000000001</v>
          </cell>
          <cell r="R3628">
            <v>85.21</v>
          </cell>
          <cell r="S3628">
            <v>6099.0151999999998</v>
          </cell>
          <cell r="T3628">
            <v>1070.1635999999999</v>
          </cell>
          <cell r="U3628">
            <v>4501.8447999999999</v>
          </cell>
          <cell r="V3628">
            <v>93234.706800000014</v>
          </cell>
          <cell r="W3628">
            <v>98.468725035900022</v>
          </cell>
          <cell r="X3628">
            <v>1105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1.125</v>
          </cell>
          <cell r="AE3628" t="str">
            <v>Job Level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 t="str">
            <v>Job Level</v>
          </cell>
          <cell r="AK3628">
            <v>69.7</v>
          </cell>
          <cell r="AL3628">
            <v>0</v>
          </cell>
          <cell r="AM3628">
            <v>0</v>
          </cell>
          <cell r="AN3628" t="str">
            <v>Job Level</v>
          </cell>
          <cell r="AO3628" t="str">
            <v>EX4</v>
          </cell>
          <cell r="AP3628">
            <v>68.64080318116703</v>
          </cell>
          <cell r="AQ3628">
            <v>0</v>
          </cell>
          <cell r="AR3628">
            <v>0</v>
          </cell>
          <cell r="AS3628">
            <v>1.0249999999999999</v>
          </cell>
          <cell r="AT3628">
            <v>0</v>
          </cell>
          <cell r="AU3628">
            <v>0</v>
          </cell>
          <cell r="AV3628">
            <v>0</v>
          </cell>
          <cell r="AW3628">
            <v>266.93</v>
          </cell>
          <cell r="AX3628">
            <v>0</v>
          </cell>
          <cell r="AY3628">
            <v>266.93</v>
          </cell>
          <cell r="AZ3628">
            <v>500</v>
          </cell>
          <cell r="BA3628">
            <v>3664.9532102001776</v>
          </cell>
          <cell r="BB3628">
            <v>4750</v>
          </cell>
          <cell r="BC3628">
            <v>0</v>
          </cell>
          <cell r="BD3628">
            <v>1.125</v>
          </cell>
          <cell r="BE3628">
            <v>0</v>
          </cell>
          <cell r="BF3628">
            <v>0</v>
          </cell>
          <cell r="BG3628">
            <v>0</v>
          </cell>
          <cell r="BH3628">
            <v>351.69526077323201</v>
          </cell>
          <cell r="BI3628">
            <v>0</v>
          </cell>
          <cell r="BJ3628">
            <v>0</v>
          </cell>
          <cell r="BK3628">
            <v>0</v>
          </cell>
          <cell r="BL3628">
            <v>0</v>
          </cell>
          <cell r="BM3628">
            <v>3739.7481736736504</v>
          </cell>
          <cell r="BN3628">
            <v>500</v>
          </cell>
          <cell r="BO3628">
            <v>3739.7481736736504</v>
          </cell>
          <cell r="BP3628">
            <v>4750</v>
          </cell>
        </row>
        <row r="3629">
          <cell r="A3629">
            <v>20251</v>
          </cell>
          <cell r="B3629" t="str">
            <v>Herremans</v>
          </cell>
          <cell r="C3629" t="str">
            <v>Linda</v>
          </cell>
          <cell r="D3629" t="str">
            <v>Customer, Account &amp; Payment Services</v>
          </cell>
          <cell r="E3629">
            <v>4952</v>
          </cell>
          <cell r="F3629" t="str">
            <v>Payment Services</v>
          </cell>
          <cell r="G3629">
            <v>4956</v>
          </cell>
          <cell r="H3629" t="str">
            <v>International Payments</v>
          </cell>
          <cell r="I3629">
            <v>4996</v>
          </cell>
          <cell r="J3629">
            <v>4</v>
          </cell>
          <cell r="K3629">
            <v>0</v>
          </cell>
          <cell r="L3629">
            <v>0</v>
          </cell>
          <cell r="M3629">
            <v>0</v>
          </cell>
          <cell r="N3629" t="str">
            <v>Employé Belfius-New</v>
          </cell>
          <cell r="O3629" t="str">
            <v/>
          </cell>
          <cell r="P3629">
            <v>47781.374399999993</v>
          </cell>
          <cell r="Q3629">
            <v>882.94560000000001</v>
          </cell>
          <cell r="R3629">
            <v>0</v>
          </cell>
          <cell r="S3629">
            <v>0</v>
          </cell>
          <cell r="T3629">
            <v>573.00200000000007</v>
          </cell>
          <cell r="U3629">
            <v>645.61239999999998</v>
          </cell>
          <cell r="V3629">
            <v>49882.934399999991</v>
          </cell>
          <cell r="W3629" t="str">
            <v>-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1</v>
          </cell>
          <cell r="AE3629" t="str">
            <v>Job Level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0</v>
          </cell>
          <cell r="AK3629">
            <v>0</v>
          </cell>
          <cell r="AL3629">
            <v>0</v>
          </cell>
          <cell r="AM3629">
            <v>0</v>
          </cell>
          <cell r="AN3629" t="str">
            <v>Job Level</v>
          </cell>
          <cell r="AO3629">
            <v>0</v>
          </cell>
          <cell r="AP3629">
            <v>0</v>
          </cell>
          <cell r="AQ3629">
            <v>0</v>
          </cell>
          <cell r="AR3629">
            <v>0</v>
          </cell>
          <cell r="AS3629">
            <v>1.125</v>
          </cell>
          <cell r="AT3629">
            <v>0</v>
          </cell>
          <cell r="AU3629">
            <v>0</v>
          </cell>
          <cell r="AV3629">
            <v>0</v>
          </cell>
          <cell r="AW3629">
            <v>0</v>
          </cell>
          <cell r="AX3629">
            <v>0</v>
          </cell>
          <cell r="AY3629">
            <v>0</v>
          </cell>
          <cell r="AZ3629">
            <v>0</v>
          </cell>
          <cell r="BA3629">
            <v>0</v>
          </cell>
          <cell r="BB3629">
            <v>0</v>
          </cell>
          <cell r="BC3629">
            <v>0</v>
          </cell>
          <cell r="BD3629">
            <v>1</v>
          </cell>
          <cell r="BE3629">
            <v>0</v>
          </cell>
          <cell r="BF3629">
            <v>0</v>
          </cell>
          <cell r="BG3629">
            <v>0</v>
          </cell>
          <cell r="BH3629">
            <v>0</v>
          </cell>
          <cell r="BI3629">
            <v>0</v>
          </cell>
          <cell r="BJ3629">
            <v>0</v>
          </cell>
          <cell r="BK3629">
            <v>0</v>
          </cell>
          <cell r="BL3629">
            <v>0</v>
          </cell>
          <cell r="BM3629">
            <v>0</v>
          </cell>
          <cell r="BN3629">
            <v>0</v>
          </cell>
          <cell r="BO3629">
            <v>0</v>
          </cell>
          <cell r="BP3629">
            <v>0</v>
          </cell>
        </row>
        <row r="3630">
          <cell r="A3630">
            <v>20252</v>
          </cell>
          <cell r="B3630" t="str">
            <v>Stijns</v>
          </cell>
          <cell r="C3630" t="str">
            <v>Valérie</v>
          </cell>
          <cell r="D3630" t="str">
            <v>Customer, Account &amp; Payment Services</v>
          </cell>
          <cell r="E3630">
            <v>4952</v>
          </cell>
          <cell r="F3630" t="str">
            <v>Customer &amp; Account Services</v>
          </cell>
          <cell r="G3630">
            <v>4955</v>
          </cell>
          <cell r="H3630" t="str">
            <v>Personne phys activité group &amp; faillites</v>
          </cell>
          <cell r="I3630">
            <v>12903</v>
          </cell>
          <cell r="J3630">
            <v>4</v>
          </cell>
          <cell r="K3630">
            <v>0</v>
          </cell>
          <cell r="L3630">
            <v>0</v>
          </cell>
          <cell r="M3630">
            <v>0</v>
          </cell>
          <cell r="N3630" t="str">
            <v>Employé Belfius-New</v>
          </cell>
          <cell r="O3630" t="str">
            <v/>
          </cell>
          <cell r="P3630">
            <v>47763</v>
          </cell>
          <cell r="Q3630">
            <v>883.04999999999984</v>
          </cell>
          <cell r="R3630">
            <v>0</v>
          </cell>
          <cell r="S3630">
            <v>0</v>
          </cell>
          <cell r="T3630">
            <v>912.47500000000002</v>
          </cell>
          <cell r="U3630">
            <v>645.67699999999979</v>
          </cell>
          <cell r="V3630">
            <v>50204.202000000005</v>
          </cell>
          <cell r="W3630" t="str">
            <v>-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.52500000000000002</v>
          </cell>
          <cell r="AE3630" t="str">
            <v>Under Job level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L3630">
            <v>0</v>
          </cell>
          <cell r="AM3630">
            <v>0</v>
          </cell>
          <cell r="AN3630" t="str">
            <v>Under Job level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0.77500000000000002</v>
          </cell>
          <cell r="AT3630">
            <v>0</v>
          </cell>
          <cell r="AU3630">
            <v>0</v>
          </cell>
          <cell r="AV3630">
            <v>0</v>
          </cell>
          <cell r="AW3630">
            <v>0</v>
          </cell>
          <cell r="AX3630">
            <v>0</v>
          </cell>
          <cell r="AY3630">
            <v>0</v>
          </cell>
          <cell r="AZ3630">
            <v>0</v>
          </cell>
          <cell r="BA3630">
            <v>0</v>
          </cell>
          <cell r="BB3630">
            <v>0</v>
          </cell>
          <cell r="BC3630">
            <v>0</v>
          </cell>
          <cell r="BD3630">
            <v>0.52500000000000002</v>
          </cell>
          <cell r="BE3630">
            <v>0</v>
          </cell>
          <cell r="BF3630">
            <v>0</v>
          </cell>
          <cell r="BG3630">
            <v>0</v>
          </cell>
          <cell r="BH3630">
            <v>0</v>
          </cell>
          <cell r="BI3630">
            <v>0</v>
          </cell>
          <cell r="BJ3630">
            <v>0</v>
          </cell>
          <cell r="BK3630">
            <v>0</v>
          </cell>
          <cell r="BL3630">
            <v>0</v>
          </cell>
          <cell r="BM3630">
            <v>0</v>
          </cell>
          <cell r="BN3630">
            <v>0</v>
          </cell>
          <cell r="BO3630">
            <v>0</v>
          </cell>
          <cell r="BP3630">
            <v>0</v>
          </cell>
        </row>
        <row r="3631">
          <cell r="A3631">
            <v>20257</v>
          </cell>
          <cell r="B3631" t="str">
            <v>De Geest</v>
          </cell>
          <cell r="C3631" t="str">
            <v>Eddy</v>
          </cell>
          <cell r="D3631" t="str">
            <v>Innovation Technology</v>
          </cell>
          <cell r="E3631">
            <v>5128</v>
          </cell>
          <cell r="F3631" t="str">
            <v>Support for TFM, CRO, CFO, HR</v>
          </cell>
          <cell r="G3631">
            <v>5196</v>
          </cell>
          <cell r="H3631" t="str">
            <v>Credit Risk data mgt &amp; Reporting</v>
          </cell>
          <cell r="I3631">
            <v>7918</v>
          </cell>
          <cell r="J3631" t="str">
            <v>EX1</v>
          </cell>
          <cell r="K3631" t="str">
            <v>EX1</v>
          </cell>
          <cell r="L3631" t="str">
            <v>COMP_333</v>
          </cell>
          <cell r="M3631" t="str">
            <v>Technical Designer</v>
          </cell>
          <cell r="N3631" t="str">
            <v>Cadre Col II</v>
          </cell>
          <cell r="O3631" t="str">
            <v/>
          </cell>
          <cell r="P3631">
            <v>72173.808000000005</v>
          </cell>
          <cell r="Q3631">
            <v>882.94560000000001</v>
          </cell>
          <cell r="R3631">
            <v>126.59</v>
          </cell>
          <cell r="S3631">
            <v>0</v>
          </cell>
          <cell r="T3631">
            <v>1217.0640000000001</v>
          </cell>
          <cell r="U3631">
            <v>1808.0247999999999</v>
          </cell>
          <cell r="V3631">
            <v>76081.842400000009</v>
          </cell>
          <cell r="W3631">
            <v>133.44453751721124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1.1000000000000001</v>
          </cell>
          <cell r="AE3631" t="str">
            <v>Job Level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 t="str">
            <v>Job Level</v>
          </cell>
          <cell r="AK3631">
            <v>20.09</v>
          </cell>
          <cell r="AL3631">
            <v>0</v>
          </cell>
          <cell r="AM3631">
            <v>0</v>
          </cell>
          <cell r="AN3631" t="str">
            <v>Job Level</v>
          </cell>
          <cell r="AO3631" t="str">
            <v>EX1</v>
          </cell>
          <cell r="AP3631">
            <v>20.372475372916597</v>
          </cell>
          <cell r="AQ3631" t="str">
            <v/>
          </cell>
          <cell r="AR3631">
            <v>0</v>
          </cell>
          <cell r="AS3631">
            <v>1.2250000000000001</v>
          </cell>
          <cell r="AT3631">
            <v>0</v>
          </cell>
          <cell r="AU3631">
            <v>0</v>
          </cell>
          <cell r="AV3631">
            <v>0</v>
          </cell>
          <cell r="AW3631">
            <v>340.31</v>
          </cell>
          <cell r="AX3631">
            <v>0</v>
          </cell>
          <cell r="AY3631">
            <v>340.31</v>
          </cell>
          <cell r="AZ3631">
            <v>0</v>
          </cell>
          <cell r="BA3631">
            <v>0</v>
          </cell>
          <cell r="BB3631">
            <v>0</v>
          </cell>
          <cell r="BC3631">
            <v>0</v>
          </cell>
          <cell r="BD3631">
            <v>1.1000000000000001</v>
          </cell>
          <cell r="BE3631">
            <v>0</v>
          </cell>
          <cell r="BF3631">
            <v>0</v>
          </cell>
          <cell r="BG3631">
            <v>0</v>
          </cell>
          <cell r="BH3631">
            <v>180.50587500000012</v>
          </cell>
          <cell r="BI3631" t="str">
            <v/>
          </cell>
          <cell r="BJ3631">
            <v>0</v>
          </cell>
          <cell r="BK3631">
            <v>0</v>
          </cell>
          <cell r="BL3631">
            <v>0</v>
          </cell>
          <cell r="BM3631">
            <v>0</v>
          </cell>
          <cell r="BN3631">
            <v>0</v>
          </cell>
          <cell r="BO3631">
            <v>0</v>
          </cell>
          <cell r="BP3631">
            <v>0</v>
          </cell>
        </row>
        <row r="3632">
          <cell r="A3632">
            <v>20258</v>
          </cell>
          <cell r="B3632" t="str">
            <v>Ots</v>
          </cell>
          <cell r="C3632" t="str">
            <v>Véronique</v>
          </cell>
          <cell r="D3632" t="str">
            <v>Direction Réseau d'Agences - Directeur</v>
          </cell>
          <cell r="E3632">
            <v>5695</v>
          </cell>
          <cell r="F3632" t="str">
            <v>Réseau d'agences</v>
          </cell>
          <cell r="G3632">
            <v>6398</v>
          </cell>
          <cell r="H3632" t="str">
            <v>Belfius Blankenberge - Fct. Loc</v>
          </cell>
          <cell r="I3632">
            <v>3535</v>
          </cell>
          <cell r="J3632">
            <v>4</v>
          </cell>
          <cell r="K3632">
            <v>0</v>
          </cell>
          <cell r="L3632">
            <v>5001</v>
          </cell>
          <cell r="M3632" t="str">
            <v>Employé commercial</v>
          </cell>
          <cell r="N3632" t="str">
            <v>Employé Belfius-New</v>
          </cell>
          <cell r="O3632" t="str">
            <v/>
          </cell>
          <cell r="P3632">
            <v>47119.722000000002</v>
          </cell>
          <cell r="Q3632">
            <v>883.04999999999984</v>
          </cell>
          <cell r="R3632">
            <v>0</v>
          </cell>
          <cell r="S3632">
            <v>0</v>
          </cell>
          <cell r="T3632">
            <v>333.33600000000001</v>
          </cell>
          <cell r="U3632">
            <v>645.67699999999979</v>
          </cell>
          <cell r="V3632">
            <v>48981.785000000011</v>
          </cell>
          <cell r="W3632" t="str">
            <v>-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.875</v>
          </cell>
          <cell r="AE3632" t="str">
            <v>Job Level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 t="str">
            <v>Job Level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0.92500000000000004</v>
          </cell>
          <cell r="AT3632">
            <v>0</v>
          </cell>
          <cell r="AU3632">
            <v>0</v>
          </cell>
          <cell r="AV3632">
            <v>0</v>
          </cell>
          <cell r="AW3632">
            <v>364.69</v>
          </cell>
          <cell r="AX3632">
            <v>364.69</v>
          </cell>
          <cell r="AY3632">
            <v>729.38</v>
          </cell>
          <cell r="AZ3632">
            <v>0</v>
          </cell>
          <cell r="BA3632">
            <v>0</v>
          </cell>
          <cell r="BB3632">
            <v>0</v>
          </cell>
          <cell r="BC3632">
            <v>0</v>
          </cell>
          <cell r="BD3632">
            <v>0.875</v>
          </cell>
          <cell r="BE3632">
            <v>0</v>
          </cell>
          <cell r="BF3632">
            <v>0</v>
          </cell>
          <cell r="BG3632">
            <v>0</v>
          </cell>
          <cell r="BH3632">
            <v>319.33</v>
          </cell>
          <cell r="BI3632">
            <v>0</v>
          </cell>
          <cell r="BJ3632">
            <v>0</v>
          </cell>
          <cell r="BK3632">
            <v>0</v>
          </cell>
          <cell r="BL3632">
            <v>0</v>
          </cell>
          <cell r="BM3632">
            <v>0</v>
          </cell>
          <cell r="BN3632">
            <v>0</v>
          </cell>
          <cell r="BO3632">
            <v>0</v>
          </cell>
          <cell r="BP3632">
            <v>0</v>
          </cell>
        </row>
        <row r="3633">
          <cell r="A3633">
            <v>20262</v>
          </cell>
          <cell r="B3633" t="str">
            <v>Tuytschaever</v>
          </cell>
          <cell r="C3633" t="str">
            <v>Linda</v>
          </cell>
          <cell r="D3633" t="str">
            <v>Customer Services Securities</v>
          </cell>
          <cell r="E3633">
            <v>4821</v>
          </cell>
          <cell r="F3633" t="str">
            <v>Custody</v>
          </cell>
          <cell r="G3633">
            <v>4824</v>
          </cell>
          <cell r="H3633" t="str">
            <v>Securities Master File gestion opérat.</v>
          </cell>
          <cell r="I3633">
            <v>4837</v>
          </cell>
          <cell r="J3633" t="str">
            <v>EX3</v>
          </cell>
          <cell r="K3633" t="str">
            <v>EX2</v>
          </cell>
          <cell r="L3633" t="str">
            <v>Comp_1495</v>
          </cell>
          <cell r="M3633" t="str">
            <v>Expert Securities</v>
          </cell>
          <cell r="N3633" t="str">
            <v>Cadre Col II</v>
          </cell>
          <cell r="O3633" t="str">
            <v xml:space="preserve">Démotion / </v>
          </cell>
          <cell r="P3633">
            <v>74422.584000000003</v>
          </cell>
          <cell r="Q3633">
            <v>882.94560000000001</v>
          </cell>
          <cell r="R3633">
            <v>93.39</v>
          </cell>
          <cell r="S3633">
            <v>0</v>
          </cell>
          <cell r="T3633">
            <v>1207.6324</v>
          </cell>
          <cell r="U3633">
            <v>3157.7772</v>
          </cell>
          <cell r="V3633">
            <v>79670.939200000008</v>
          </cell>
          <cell r="W3633">
            <v>99.975956382917332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1.175</v>
          </cell>
          <cell r="AE3633" t="str">
            <v>Job Level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 t="str">
            <v>Job Level</v>
          </cell>
          <cell r="AK3633">
            <v>56.15</v>
          </cell>
          <cell r="AL3633">
            <v>0</v>
          </cell>
          <cell r="AM3633">
            <v>0</v>
          </cell>
          <cell r="AN3633" t="str">
            <v>Job Level</v>
          </cell>
          <cell r="AO3633" t="str">
            <v>EX2</v>
          </cell>
          <cell r="AP3633">
            <v>24.067951157246171</v>
          </cell>
          <cell r="AQ3633">
            <v>0</v>
          </cell>
          <cell r="AR3633">
            <v>0</v>
          </cell>
          <cell r="AS3633">
            <v>0.92500000000000004</v>
          </cell>
          <cell r="AT3633">
            <v>0</v>
          </cell>
          <cell r="AU3633">
            <v>0</v>
          </cell>
          <cell r="AV3633">
            <v>0</v>
          </cell>
          <cell r="AW3633">
            <v>0</v>
          </cell>
          <cell r="AX3633">
            <v>0</v>
          </cell>
          <cell r="AY3633">
            <v>0</v>
          </cell>
          <cell r="AZ3633">
            <v>0</v>
          </cell>
          <cell r="BA3633">
            <v>0</v>
          </cell>
          <cell r="BB3633">
            <v>0</v>
          </cell>
          <cell r="BC3633">
            <v>0</v>
          </cell>
          <cell r="BD3633">
            <v>1.175</v>
          </cell>
          <cell r="BE3633">
            <v>0</v>
          </cell>
          <cell r="BF3633">
            <v>0</v>
          </cell>
          <cell r="BG3633">
            <v>0</v>
          </cell>
          <cell r="BH3633">
            <v>301.25044691337462</v>
          </cell>
          <cell r="BI3633">
            <v>0</v>
          </cell>
          <cell r="BJ3633">
            <v>0</v>
          </cell>
          <cell r="BK3633">
            <v>0</v>
          </cell>
          <cell r="BL3633">
            <v>0</v>
          </cell>
          <cell r="BM3633">
            <v>0</v>
          </cell>
          <cell r="BN3633">
            <v>0</v>
          </cell>
          <cell r="BO3633">
            <v>0</v>
          </cell>
          <cell r="BP3633">
            <v>0</v>
          </cell>
        </row>
        <row r="3634">
          <cell r="A3634">
            <v>20264</v>
          </cell>
          <cell r="B3634" t="str">
            <v>Parmentier</v>
          </cell>
          <cell r="C3634" t="str">
            <v>Jean-Luc</v>
          </cell>
          <cell r="D3634" t="str">
            <v>Financial Markets</v>
          </cell>
          <cell r="E3634">
            <v>7746</v>
          </cell>
          <cell r="F3634" t="str">
            <v>Modelling</v>
          </cell>
          <cell r="G3634">
            <v>9707</v>
          </cell>
          <cell r="H3634" t="str">
            <v>IT Dev. Modelling</v>
          </cell>
          <cell r="I3634">
            <v>10021</v>
          </cell>
          <cell r="J3634" t="str">
            <v>EX1</v>
          </cell>
          <cell r="K3634" t="str">
            <v>EX2</v>
          </cell>
          <cell r="L3634" t="str">
            <v>COMP_327</v>
          </cell>
          <cell r="M3634" t="str">
            <v>Functional Analyst</v>
          </cell>
          <cell r="N3634" t="str">
            <v>Cadre Col II</v>
          </cell>
          <cell r="O3634" t="str">
            <v xml:space="preserve">Stage band sup / </v>
          </cell>
          <cell r="P3634">
            <v>73859.380800000014</v>
          </cell>
          <cell r="Q3634">
            <v>882.94560000000001</v>
          </cell>
          <cell r="R3634">
            <v>129.54</v>
          </cell>
          <cell r="S3634">
            <v>0</v>
          </cell>
          <cell r="T3634">
            <v>1200.5264</v>
          </cell>
          <cell r="U3634">
            <v>1808.0247999999999</v>
          </cell>
          <cell r="V3634">
            <v>77750.877600000022</v>
          </cell>
          <cell r="W3634">
            <v>136.3651925484867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1.325</v>
          </cell>
          <cell r="AE3634" t="str">
            <v>Above Job level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 t="str">
            <v>Job Level</v>
          </cell>
          <cell r="AK3634">
            <v>20.2</v>
          </cell>
          <cell r="AL3634">
            <v>0</v>
          </cell>
          <cell r="AM3634">
            <v>0</v>
          </cell>
          <cell r="AN3634" t="str">
            <v>Above Job level</v>
          </cell>
          <cell r="AO3634" t="str">
            <v>EX2</v>
          </cell>
          <cell r="AP3634">
            <v>181.6733892964703</v>
          </cell>
          <cell r="AQ3634">
            <v>0</v>
          </cell>
          <cell r="AR3634">
            <v>0</v>
          </cell>
          <cell r="AS3634">
            <v>1.2</v>
          </cell>
          <cell r="AT3634">
            <v>0</v>
          </cell>
          <cell r="AU3634">
            <v>0</v>
          </cell>
          <cell r="AV3634">
            <v>0</v>
          </cell>
          <cell r="AW3634">
            <v>386.22</v>
          </cell>
          <cell r="AX3634">
            <v>4000</v>
          </cell>
          <cell r="AY3634">
            <v>4386.22</v>
          </cell>
          <cell r="AZ3634">
            <v>0</v>
          </cell>
          <cell r="BA3634">
            <v>0</v>
          </cell>
          <cell r="BB3634">
            <v>0</v>
          </cell>
          <cell r="BC3634">
            <v>0</v>
          </cell>
          <cell r="BD3634">
            <v>1.325</v>
          </cell>
          <cell r="BE3634">
            <v>0</v>
          </cell>
          <cell r="BF3634">
            <v>0</v>
          </cell>
          <cell r="BG3634">
            <v>0</v>
          </cell>
          <cell r="BH3634">
            <v>534.28492480154489</v>
          </cell>
          <cell r="BI3634">
            <v>0</v>
          </cell>
          <cell r="BJ3634">
            <v>0</v>
          </cell>
          <cell r="BK3634">
            <v>0</v>
          </cell>
          <cell r="BL3634">
            <v>0</v>
          </cell>
          <cell r="BM3634">
            <v>6000</v>
          </cell>
          <cell r="BN3634">
            <v>0</v>
          </cell>
          <cell r="BO3634">
            <v>0</v>
          </cell>
          <cell r="BP3634">
            <v>0</v>
          </cell>
        </row>
        <row r="3635">
          <cell r="A3635">
            <v>20268</v>
          </cell>
          <cell r="B3635" t="str">
            <v>Leirens</v>
          </cell>
          <cell r="C3635" t="str">
            <v>Katrien</v>
          </cell>
          <cell r="D3635" t="str">
            <v>Direction Réseau d'Agences - Directeur</v>
          </cell>
          <cell r="E3635">
            <v>5695</v>
          </cell>
          <cell r="F3635" t="str">
            <v>Réseau d'agences</v>
          </cell>
          <cell r="G3635">
            <v>6398</v>
          </cell>
          <cell r="H3635" t="str">
            <v>Belfius Bruxelles Rogier Tower -Fct Loc.</v>
          </cell>
          <cell r="I3635">
            <v>9583</v>
          </cell>
          <cell r="J3635">
            <v>4</v>
          </cell>
          <cell r="K3635">
            <v>0</v>
          </cell>
          <cell r="L3635">
            <v>5000</v>
          </cell>
          <cell r="M3635" t="str">
            <v>Assistant chargé de relations</v>
          </cell>
          <cell r="N3635" t="str">
            <v>Employé Belfius-New</v>
          </cell>
          <cell r="O3635" t="str">
            <v/>
          </cell>
          <cell r="P3635">
            <v>47412.447999999997</v>
          </cell>
          <cell r="Q3635">
            <v>882.99200000000008</v>
          </cell>
          <cell r="R3635">
            <v>0</v>
          </cell>
          <cell r="S3635">
            <v>0</v>
          </cell>
          <cell r="T3635">
            <v>798.88666666666666</v>
          </cell>
          <cell r="U3635">
            <v>645.56933333333336</v>
          </cell>
          <cell r="V3635">
            <v>49739.895999999993</v>
          </cell>
          <cell r="W3635" t="str">
            <v>-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1.175</v>
          </cell>
          <cell r="AE3635" t="str">
            <v>Job Level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 t="str">
            <v>Job Level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1</v>
          </cell>
          <cell r="AT3635">
            <v>0</v>
          </cell>
          <cell r="AU3635">
            <v>0</v>
          </cell>
          <cell r="AV3635">
            <v>0</v>
          </cell>
          <cell r="AW3635">
            <v>635.83000000000004</v>
          </cell>
          <cell r="AX3635">
            <v>1603.48</v>
          </cell>
          <cell r="AY3635">
            <v>2239.31</v>
          </cell>
          <cell r="AZ3635">
            <v>0</v>
          </cell>
          <cell r="BA3635">
            <v>0</v>
          </cell>
          <cell r="BB3635">
            <v>0</v>
          </cell>
          <cell r="BC3635">
            <v>0</v>
          </cell>
          <cell r="BD3635">
            <v>1.175</v>
          </cell>
          <cell r="BE3635">
            <v>0</v>
          </cell>
          <cell r="BF3635">
            <v>0</v>
          </cell>
          <cell r="BG3635">
            <v>0</v>
          </cell>
          <cell r="BH3635">
            <v>392.47</v>
          </cell>
          <cell r="BI3635">
            <v>0</v>
          </cell>
          <cell r="BJ3635">
            <v>0</v>
          </cell>
          <cell r="BK3635">
            <v>0</v>
          </cell>
          <cell r="BL3635">
            <v>0</v>
          </cell>
          <cell r="BM3635">
            <v>495.63760869564209</v>
          </cell>
          <cell r="BN3635">
            <v>0</v>
          </cell>
          <cell r="BO3635">
            <v>0</v>
          </cell>
          <cell r="BP3635">
            <v>0</v>
          </cell>
        </row>
        <row r="3636">
          <cell r="A3636">
            <v>20271</v>
          </cell>
          <cell r="B3636" t="str">
            <v>Giegas</v>
          </cell>
          <cell r="C3636" t="str">
            <v>Anne</v>
          </cell>
          <cell r="D3636" t="str">
            <v>RCB-PCB Risk Management</v>
          </cell>
          <cell r="E3636">
            <v>10980</v>
          </cell>
          <cell r="F3636" t="str">
            <v>Corporate Office</v>
          </cell>
          <cell r="G3636">
            <v>10981</v>
          </cell>
          <cell r="H3636" t="str">
            <v>Corporate Office</v>
          </cell>
          <cell r="I3636">
            <v>10981</v>
          </cell>
          <cell r="J3636" t="str">
            <v>EX3</v>
          </cell>
          <cell r="K3636" t="str">
            <v>EX3</v>
          </cell>
          <cell r="L3636" t="str">
            <v>COMP_803</v>
          </cell>
          <cell r="M3636" t="str">
            <v>Management Information Expert</v>
          </cell>
          <cell r="N3636" t="str">
            <v>Cadre Col II</v>
          </cell>
          <cell r="O3636" t="str">
            <v/>
          </cell>
          <cell r="P3636">
            <v>74707.944000000003</v>
          </cell>
          <cell r="Q3636">
            <v>882.94560000000001</v>
          </cell>
          <cell r="R3636">
            <v>93.75</v>
          </cell>
          <cell r="S3636">
            <v>0</v>
          </cell>
          <cell r="T3636">
            <v>980.49879999999996</v>
          </cell>
          <cell r="U3636">
            <v>3157.7772</v>
          </cell>
          <cell r="V3636">
            <v>79729.165600000008</v>
          </cell>
          <cell r="W3636">
            <v>100.05106384670418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1.1000000000000001</v>
          </cell>
          <cell r="AE3636" t="str">
            <v>Job Level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 t="str">
            <v>Job Level</v>
          </cell>
          <cell r="AK3636">
            <v>53.55</v>
          </cell>
          <cell r="AL3636">
            <v>0</v>
          </cell>
          <cell r="AM3636">
            <v>0</v>
          </cell>
          <cell r="AN3636" t="str">
            <v>Job Level</v>
          </cell>
          <cell r="AO3636" t="str">
            <v>EX3</v>
          </cell>
          <cell r="AP3636">
            <v>57.402401212441873</v>
          </cell>
          <cell r="AQ3636">
            <v>0</v>
          </cell>
          <cell r="AR3636">
            <v>0</v>
          </cell>
          <cell r="AS3636">
            <v>1.2250000000000001</v>
          </cell>
          <cell r="AT3636">
            <v>0</v>
          </cell>
          <cell r="AU3636">
            <v>0</v>
          </cell>
          <cell r="AV3636">
            <v>0</v>
          </cell>
          <cell r="AW3636">
            <v>424.5</v>
          </cell>
          <cell r="AX3636">
            <v>750</v>
          </cell>
          <cell r="AY3636">
            <v>1174.5</v>
          </cell>
          <cell r="AZ3636">
            <v>0</v>
          </cell>
          <cell r="BA3636">
            <v>0</v>
          </cell>
          <cell r="BB3636">
            <v>0</v>
          </cell>
          <cell r="BC3636">
            <v>0</v>
          </cell>
          <cell r="BD3636">
            <v>1.1000000000000001</v>
          </cell>
          <cell r="BE3636">
            <v>0</v>
          </cell>
          <cell r="BF3636">
            <v>0</v>
          </cell>
          <cell r="BG3636">
            <v>0</v>
          </cell>
          <cell r="BH3636">
            <v>252.56951645750019</v>
          </cell>
          <cell r="BI3636">
            <v>923</v>
          </cell>
          <cell r="BJ3636">
            <v>0</v>
          </cell>
          <cell r="BK3636">
            <v>0</v>
          </cell>
          <cell r="BL3636">
            <v>0</v>
          </cell>
          <cell r="BM3636">
            <v>0</v>
          </cell>
          <cell r="BN3636">
            <v>0</v>
          </cell>
          <cell r="BO3636">
            <v>0</v>
          </cell>
          <cell r="BP3636">
            <v>0</v>
          </cell>
        </row>
        <row r="3637">
          <cell r="A3637">
            <v>20272</v>
          </cell>
          <cell r="B3637" t="str">
            <v>Vanpol</v>
          </cell>
          <cell r="C3637" t="str">
            <v>Nadia</v>
          </cell>
          <cell r="D3637" t="str">
            <v>Customer Loan Services</v>
          </cell>
          <cell r="E3637">
            <v>5560</v>
          </cell>
          <cell r="F3637" t="str">
            <v>Business &amp; Corporate loans</v>
          </cell>
          <cell r="G3637">
            <v>11035</v>
          </cell>
          <cell r="H3637" t="str">
            <v>Credit Office Hasselt</v>
          </cell>
          <cell r="I3637">
            <v>9179</v>
          </cell>
          <cell r="J3637" t="str">
            <v>EX1</v>
          </cell>
          <cell r="K3637" t="str">
            <v>EX1</v>
          </cell>
          <cell r="L3637" t="str">
            <v>COMP_1249</v>
          </cell>
          <cell r="M3637" t="str">
            <v>Credit Officer</v>
          </cell>
          <cell r="N3637" t="str">
            <v>Cadre Col II</v>
          </cell>
          <cell r="O3637" t="str">
            <v/>
          </cell>
          <cell r="P3637">
            <v>55326.953999999991</v>
          </cell>
          <cell r="Q3637">
            <v>883.04999999999984</v>
          </cell>
          <cell r="R3637">
            <v>97.06</v>
          </cell>
          <cell r="S3637">
            <v>0</v>
          </cell>
          <cell r="T3637">
            <v>1142.1279999999999</v>
          </cell>
          <cell r="U3637">
            <v>1807.9924999999998</v>
          </cell>
          <cell r="V3637">
            <v>59160.124499999991</v>
          </cell>
          <cell r="W3637">
            <v>103.78452578412323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1</v>
          </cell>
          <cell r="AE3637" t="str">
            <v>Job Level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 t="str">
            <v>Job Level</v>
          </cell>
          <cell r="AK3637">
            <v>51.14</v>
          </cell>
          <cell r="AL3637">
            <v>0</v>
          </cell>
          <cell r="AM3637">
            <v>0</v>
          </cell>
          <cell r="AN3637" t="str">
            <v>Job Level</v>
          </cell>
          <cell r="AO3637" t="str">
            <v>EX1</v>
          </cell>
          <cell r="AP3637">
            <v>51.819999999999709</v>
          </cell>
          <cell r="AQ3637">
            <v>0</v>
          </cell>
          <cell r="AR3637">
            <v>0</v>
          </cell>
          <cell r="AS3637">
            <v>1.075</v>
          </cell>
          <cell r="AT3637">
            <v>0</v>
          </cell>
          <cell r="AU3637">
            <v>0</v>
          </cell>
          <cell r="AV3637">
            <v>0</v>
          </cell>
          <cell r="AW3637">
            <v>107.45</v>
          </cell>
          <cell r="AX3637">
            <v>0</v>
          </cell>
          <cell r="AY3637">
            <v>107.45</v>
          </cell>
          <cell r="AZ3637">
            <v>0</v>
          </cell>
          <cell r="BA3637">
            <v>0</v>
          </cell>
          <cell r="BB3637">
            <v>0</v>
          </cell>
          <cell r="BC3637">
            <v>0</v>
          </cell>
          <cell r="BD3637">
            <v>1</v>
          </cell>
          <cell r="BE3637">
            <v>0</v>
          </cell>
          <cell r="BF3637">
            <v>0</v>
          </cell>
          <cell r="BG3637">
            <v>0</v>
          </cell>
          <cell r="BH3637">
            <v>73.658957583360007</v>
          </cell>
          <cell r="BI3637">
            <v>0</v>
          </cell>
          <cell r="BJ3637">
            <v>0</v>
          </cell>
          <cell r="BK3637">
            <v>0</v>
          </cell>
          <cell r="BL3637">
            <v>0</v>
          </cell>
          <cell r="BM3637">
            <v>0</v>
          </cell>
          <cell r="BN3637">
            <v>0</v>
          </cell>
          <cell r="BO3637">
            <v>0</v>
          </cell>
          <cell r="BP3637">
            <v>0</v>
          </cell>
        </row>
        <row r="3638">
          <cell r="A3638">
            <v>20275</v>
          </cell>
          <cell r="B3638" t="str">
            <v>Tonon</v>
          </cell>
          <cell r="C3638" t="str">
            <v>Anne</v>
          </cell>
          <cell r="D3638" t="str">
            <v>Non-Actif</v>
          </cell>
          <cell r="E3638">
            <v>6156</v>
          </cell>
          <cell r="F3638" t="str">
            <v>Non-Actif - Plan social(58+) - 2013-2016</v>
          </cell>
          <cell r="G3638">
            <v>11502</v>
          </cell>
          <cell r="H3638" t="str">
            <v>Non-Actif - Plan social(58+) - 2013-2016</v>
          </cell>
          <cell r="I3638">
            <v>11502</v>
          </cell>
          <cell r="J3638" t="str">
            <v>B</v>
          </cell>
          <cell r="K3638">
            <v>0</v>
          </cell>
          <cell r="L3638">
            <v>0</v>
          </cell>
          <cell r="M3638">
            <v>0</v>
          </cell>
          <cell r="N3638" t="str">
            <v>Cadre historique</v>
          </cell>
          <cell r="O3638" t="str">
            <v/>
          </cell>
          <cell r="P3638">
            <v>61942.051200000009</v>
          </cell>
          <cell r="Q3638">
            <v>883.08479999999997</v>
          </cell>
          <cell r="R3638">
            <v>0</v>
          </cell>
          <cell r="S3638">
            <v>0</v>
          </cell>
          <cell r="T3638">
            <v>424.03440000000001</v>
          </cell>
          <cell r="U3638">
            <v>0</v>
          </cell>
          <cell r="V3638">
            <v>63249.170400000003</v>
          </cell>
          <cell r="W3638" t="str">
            <v>-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0</v>
          </cell>
          <cell r="AS3638">
            <v>0</v>
          </cell>
          <cell r="AT3638">
            <v>0</v>
          </cell>
          <cell r="AU3638">
            <v>0</v>
          </cell>
          <cell r="AV3638">
            <v>0</v>
          </cell>
          <cell r="AW3638">
            <v>0</v>
          </cell>
          <cell r="AX3638">
            <v>0</v>
          </cell>
          <cell r="AY3638">
            <v>0</v>
          </cell>
          <cell r="AZ3638">
            <v>0</v>
          </cell>
          <cell r="BA3638">
            <v>0</v>
          </cell>
          <cell r="BB3638">
            <v>0</v>
          </cell>
          <cell r="BC3638">
            <v>0</v>
          </cell>
          <cell r="BD3638">
            <v>0</v>
          </cell>
          <cell r="BE3638">
            <v>0</v>
          </cell>
          <cell r="BF3638">
            <v>0</v>
          </cell>
          <cell r="BG3638">
            <v>0</v>
          </cell>
          <cell r="BH3638">
            <v>0</v>
          </cell>
          <cell r="BI3638">
            <v>0</v>
          </cell>
          <cell r="BJ3638">
            <v>0</v>
          </cell>
          <cell r="BK3638">
            <v>0</v>
          </cell>
          <cell r="BL3638">
            <v>0</v>
          </cell>
          <cell r="BM3638">
            <v>0</v>
          </cell>
          <cell r="BN3638">
            <v>0</v>
          </cell>
          <cell r="BO3638">
            <v>0</v>
          </cell>
          <cell r="BP3638">
            <v>0</v>
          </cell>
        </row>
        <row r="3639">
          <cell r="A3639">
            <v>20276</v>
          </cell>
          <cell r="B3639" t="str">
            <v>Van De Maele</v>
          </cell>
          <cell r="C3639" t="str">
            <v>Eric</v>
          </cell>
          <cell r="D3639" t="str">
            <v>Customer, Account &amp; Payment Services</v>
          </cell>
          <cell r="E3639">
            <v>4952</v>
          </cell>
          <cell r="F3639" t="str">
            <v>Customer Logistics &amp; Business Security</v>
          </cell>
          <cell r="G3639">
            <v>6840</v>
          </cell>
          <cell r="H3639" t="str">
            <v>Equipe de jour - Team</v>
          </cell>
          <cell r="I3639">
            <v>6067</v>
          </cell>
          <cell r="J3639">
            <v>2</v>
          </cell>
          <cell r="K3639">
            <v>0</v>
          </cell>
          <cell r="L3639">
            <v>0</v>
          </cell>
          <cell r="M3639">
            <v>0</v>
          </cell>
          <cell r="N3639" t="str">
            <v>Employé Belfius-New</v>
          </cell>
          <cell r="O3639" t="str">
            <v/>
          </cell>
          <cell r="P3639">
            <v>41427.729599999991</v>
          </cell>
          <cell r="Q3639">
            <v>882.94560000000001</v>
          </cell>
          <cell r="R3639">
            <v>0</v>
          </cell>
          <cell r="S3639">
            <v>0</v>
          </cell>
          <cell r="T3639">
            <v>793.15880000000004</v>
          </cell>
          <cell r="U3639">
            <v>645.61239999999998</v>
          </cell>
          <cell r="V3639">
            <v>43749.446399999986</v>
          </cell>
          <cell r="W3639" t="str">
            <v>-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1</v>
          </cell>
          <cell r="AE3639" t="str">
            <v>Job Level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0</v>
          </cell>
          <cell r="AN3639" t="str">
            <v>Job Level</v>
          </cell>
          <cell r="AO3639">
            <v>0</v>
          </cell>
          <cell r="AP3639">
            <v>0</v>
          </cell>
          <cell r="AQ3639">
            <v>0</v>
          </cell>
          <cell r="AR3639">
            <v>0</v>
          </cell>
          <cell r="AS3639">
            <v>1.175</v>
          </cell>
          <cell r="AT3639">
            <v>0</v>
          </cell>
          <cell r="AU3639">
            <v>0</v>
          </cell>
          <cell r="AV3639">
            <v>0</v>
          </cell>
          <cell r="AW3639">
            <v>0</v>
          </cell>
          <cell r="AX3639">
            <v>0</v>
          </cell>
          <cell r="AY3639">
            <v>0</v>
          </cell>
          <cell r="AZ3639">
            <v>0</v>
          </cell>
          <cell r="BA3639">
            <v>0</v>
          </cell>
          <cell r="BB3639">
            <v>0</v>
          </cell>
          <cell r="BC3639">
            <v>0</v>
          </cell>
          <cell r="BD3639">
            <v>1</v>
          </cell>
          <cell r="BE3639">
            <v>0</v>
          </cell>
          <cell r="BF3639">
            <v>0</v>
          </cell>
          <cell r="BG3639">
            <v>0</v>
          </cell>
          <cell r="BH3639">
            <v>0</v>
          </cell>
          <cell r="BI3639">
            <v>0</v>
          </cell>
          <cell r="BJ3639">
            <v>0</v>
          </cell>
          <cell r="BK3639">
            <v>0</v>
          </cell>
          <cell r="BL3639">
            <v>0</v>
          </cell>
          <cell r="BM3639">
            <v>0</v>
          </cell>
          <cell r="BN3639">
            <v>0</v>
          </cell>
          <cell r="BO3639">
            <v>0</v>
          </cell>
          <cell r="BP3639">
            <v>0</v>
          </cell>
        </row>
        <row r="3640">
          <cell r="A3640">
            <v>20280</v>
          </cell>
          <cell r="B3640" t="str">
            <v>Vanloocke</v>
          </cell>
          <cell r="C3640" t="str">
            <v>Paul</v>
          </cell>
          <cell r="D3640" t="str">
            <v>Chief Data Officer-Custom.Data Analytics</v>
          </cell>
          <cell r="E3640">
            <v>12304</v>
          </cell>
          <cell r="F3640" t="str">
            <v>Customer Data Analytics Retail</v>
          </cell>
          <cell r="G3640">
            <v>12323</v>
          </cell>
          <cell r="H3640" t="str">
            <v>Customer Data Analytics Retail</v>
          </cell>
          <cell r="I3640">
            <v>12323</v>
          </cell>
          <cell r="J3640" t="str">
            <v>EX2</v>
          </cell>
          <cell r="K3640" t="str">
            <v>EX2</v>
          </cell>
          <cell r="L3640" t="str">
            <v>COMP_880</v>
          </cell>
          <cell r="M3640" t="str">
            <v>Chefs de projet</v>
          </cell>
          <cell r="N3640" t="str">
            <v>Cadre Col II</v>
          </cell>
          <cell r="O3640" t="str">
            <v/>
          </cell>
          <cell r="P3640">
            <v>60888.446400000015</v>
          </cell>
          <cell r="Q3640">
            <v>882.94560000000001</v>
          </cell>
          <cell r="R3640">
            <v>90.41</v>
          </cell>
          <cell r="S3640">
            <v>0</v>
          </cell>
          <cell r="T3640">
            <v>1590.9688000000001</v>
          </cell>
          <cell r="U3640">
            <v>2135.2883999999999</v>
          </cell>
          <cell r="V3640">
            <v>65497.649200000014</v>
          </cell>
          <cell r="W3640">
            <v>97.253958908237138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1.0249999999999999</v>
          </cell>
          <cell r="AE3640" t="str">
            <v>Job Level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 t="str">
            <v>Job Level</v>
          </cell>
          <cell r="AK3640">
            <v>57.56</v>
          </cell>
          <cell r="AL3640">
            <v>0</v>
          </cell>
          <cell r="AM3640">
            <v>0</v>
          </cell>
          <cell r="AN3640" t="str">
            <v>Job Level</v>
          </cell>
          <cell r="AO3640" t="str">
            <v>EX2</v>
          </cell>
          <cell r="AP3640">
            <v>51.010000000000218</v>
          </cell>
          <cell r="AQ3640">
            <v>0</v>
          </cell>
          <cell r="AR3640">
            <v>0</v>
          </cell>
          <cell r="AS3640">
            <v>0.9</v>
          </cell>
          <cell r="AT3640">
            <v>0</v>
          </cell>
          <cell r="AU3640">
            <v>0</v>
          </cell>
          <cell r="AV3640">
            <v>0</v>
          </cell>
          <cell r="AW3640">
            <v>0</v>
          </cell>
          <cell r="AX3640">
            <v>0</v>
          </cell>
          <cell r="AY3640">
            <v>0</v>
          </cell>
          <cell r="AZ3640">
            <v>0</v>
          </cell>
          <cell r="BA3640">
            <v>0</v>
          </cell>
          <cell r="BB3640">
            <v>0</v>
          </cell>
          <cell r="BC3640">
            <v>0</v>
          </cell>
          <cell r="BD3640">
            <v>1.0249999999999999</v>
          </cell>
          <cell r="BE3640">
            <v>0</v>
          </cell>
          <cell r="BF3640">
            <v>0</v>
          </cell>
          <cell r="BG3640">
            <v>0</v>
          </cell>
          <cell r="BH3640">
            <v>149.38110562015393</v>
          </cell>
          <cell r="BI3640">
            <v>0</v>
          </cell>
          <cell r="BJ3640">
            <v>0</v>
          </cell>
          <cell r="BK3640">
            <v>0</v>
          </cell>
          <cell r="BL3640">
            <v>0</v>
          </cell>
          <cell r="BM3640">
            <v>0</v>
          </cell>
          <cell r="BN3640">
            <v>0</v>
          </cell>
          <cell r="BO3640">
            <v>0</v>
          </cell>
          <cell r="BP3640">
            <v>0</v>
          </cell>
        </row>
        <row r="3641">
          <cell r="A3641">
            <v>20282</v>
          </cell>
          <cell r="B3641" t="str">
            <v>Amerijckx</v>
          </cell>
          <cell r="C3641" t="str">
            <v>Simone</v>
          </cell>
          <cell r="D3641" t="str">
            <v>Strategic Planning &amp; Performance Mgt</v>
          </cell>
          <cell r="E3641">
            <v>12851</v>
          </cell>
          <cell r="F3641" t="str">
            <v>Data Management</v>
          </cell>
          <cell r="G3641">
            <v>4803</v>
          </cell>
          <cell r="H3641" t="str">
            <v>Data Management</v>
          </cell>
          <cell r="I3641">
            <v>4803</v>
          </cell>
          <cell r="J3641" t="str">
            <v>EX3</v>
          </cell>
          <cell r="K3641" t="str">
            <v>EX3</v>
          </cell>
          <cell r="L3641" t="str">
            <v>COMP_432</v>
          </cell>
          <cell r="M3641" t="str">
            <v>Senior Controller</v>
          </cell>
          <cell r="N3641" t="str">
            <v>Cadre Col II</v>
          </cell>
          <cell r="O3641" t="str">
            <v/>
          </cell>
          <cell r="P3641">
            <v>78831.187200000015</v>
          </cell>
          <cell r="Q3641">
            <v>883.08479999999997</v>
          </cell>
          <cell r="R3641">
            <v>98.92</v>
          </cell>
          <cell r="S3641">
            <v>0</v>
          </cell>
          <cell r="T3641">
            <v>1247.2968000000001</v>
          </cell>
          <cell r="U3641">
            <v>3157.9063999999998</v>
          </cell>
          <cell r="V3641">
            <v>84119.475200000015</v>
          </cell>
          <cell r="W3641">
            <v>105.55591996442749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1.125</v>
          </cell>
          <cell r="AE3641" t="str">
            <v>Job Level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 t="str">
            <v>Above Job level</v>
          </cell>
          <cell r="AK3641">
            <v>84.94</v>
          </cell>
          <cell r="AL3641">
            <v>0</v>
          </cell>
          <cell r="AM3641">
            <v>0</v>
          </cell>
          <cell r="AN3641" t="str">
            <v>Job Level</v>
          </cell>
          <cell r="AO3641" t="str">
            <v>EX3</v>
          </cell>
          <cell r="AP3641">
            <v>58.900469014570263</v>
          </cell>
          <cell r="AQ3641">
            <v>0</v>
          </cell>
          <cell r="AR3641">
            <v>0</v>
          </cell>
          <cell r="AS3641">
            <v>1.3</v>
          </cell>
          <cell r="AT3641">
            <v>0</v>
          </cell>
          <cell r="AU3641">
            <v>0</v>
          </cell>
          <cell r="AV3641">
            <v>0</v>
          </cell>
          <cell r="AW3641">
            <v>339.97</v>
          </cell>
          <cell r="AX3641">
            <v>0</v>
          </cell>
          <cell r="AY3641">
            <v>339.97</v>
          </cell>
          <cell r="AZ3641">
            <v>0</v>
          </cell>
          <cell r="BA3641">
            <v>0</v>
          </cell>
          <cell r="BB3641">
            <v>0</v>
          </cell>
          <cell r="BC3641">
            <v>0</v>
          </cell>
          <cell r="BD3641">
            <v>1.125</v>
          </cell>
          <cell r="BE3641">
            <v>0</v>
          </cell>
          <cell r="BF3641">
            <v>0</v>
          </cell>
          <cell r="BG3641">
            <v>0</v>
          </cell>
          <cell r="BH3641">
            <v>173.21907667831351</v>
          </cell>
          <cell r="BI3641">
            <v>0</v>
          </cell>
          <cell r="BJ3641">
            <v>0</v>
          </cell>
          <cell r="BK3641">
            <v>0</v>
          </cell>
          <cell r="BL3641">
            <v>0</v>
          </cell>
          <cell r="BM3641">
            <v>0</v>
          </cell>
          <cell r="BN3641">
            <v>0</v>
          </cell>
          <cell r="BO3641">
            <v>0</v>
          </cell>
          <cell r="BP3641">
            <v>0</v>
          </cell>
        </row>
        <row r="3642">
          <cell r="A3642">
            <v>20284</v>
          </cell>
          <cell r="B3642" t="str">
            <v>Van Der Meirsch</v>
          </cell>
          <cell r="C3642" t="str">
            <v>Oda</v>
          </cell>
          <cell r="D3642" t="str">
            <v>Servicing PCB</v>
          </cell>
          <cell r="E3642">
            <v>12133</v>
          </cell>
          <cell r="F3642" t="str">
            <v>Servicing PCB Centre</v>
          </cell>
          <cell r="G3642">
            <v>10893</v>
          </cell>
          <cell r="H3642" t="str">
            <v>Servicing PCB Centre</v>
          </cell>
          <cell r="I3642">
            <v>8603</v>
          </cell>
          <cell r="J3642">
            <v>5</v>
          </cell>
          <cell r="K3642">
            <v>0</v>
          </cell>
          <cell r="L3642">
            <v>0</v>
          </cell>
          <cell r="M3642">
            <v>0</v>
          </cell>
          <cell r="N3642" t="str">
            <v>Employé Belfius-New</v>
          </cell>
          <cell r="O3642" t="str">
            <v/>
          </cell>
          <cell r="P3642">
            <v>54820.439999999995</v>
          </cell>
          <cell r="Q3642">
            <v>882.94560000000001</v>
          </cell>
          <cell r="R3642">
            <v>0</v>
          </cell>
          <cell r="S3642">
            <v>0</v>
          </cell>
          <cell r="T3642">
            <v>1080.6288</v>
          </cell>
          <cell r="U3642">
            <v>645.61239999999998</v>
          </cell>
          <cell r="V3642">
            <v>57429.626799999991</v>
          </cell>
          <cell r="W3642" t="str">
            <v>-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1.1000000000000001</v>
          </cell>
          <cell r="AE3642" t="str">
            <v>Job Level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0</v>
          </cell>
          <cell r="AN3642" t="str">
            <v>Job Level</v>
          </cell>
          <cell r="AO3642">
            <v>0</v>
          </cell>
          <cell r="AP3642">
            <v>0</v>
          </cell>
          <cell r="AQ3642">
            <v>0</v>
          </cell>
          <cell r="AR3642">
            <v>0</v>
          </cell>
          <cell r="AS3642">
            <v>1.0249999999999999</v>
          </cell>
          <cell r="AT3642">
            <v>0</v>
          </cell>
          <cell r="AU3642">
            <v>0</v>
          </cell>
          <cell r="AV3642">
            <v>0</v>
          </cell>
          <cell r="AW3642">
            <v>0</v>
          </cell>
          <cell r="AX3642">
            <v>0</v>
          </cell>
          <cell r="AY3642">
            <v>0</v>
          </cell>
          <cell r="AZ3642">
            <v>0</v>
          </cell>
          <cell r="BA3642">
            <v>0</v>
          </cell>
          <cell r="BB3642">
            <v>0</v>
          </cell>
          <cell r="BC3642">
            <v>0</v>
          </cell>
          <cell r="BD3642">
            <v>1.1000000000000001</v>
          </cell>
          <cell r="BE3642">
            <v>0</v>
          </cell>
          <cell r="BF3642">
            <v>0</v>
          </cell>
          <cell r="BG3642">
            <v>0</v>
          </cell>
          <cell r="BH3642">
            <v>0</v>
          </cell>
          <cell r="BI3642">
            <v>0</v>
          </cell>
          <cell r="BJ3642">
            <v>0</v>
          </cell>
          <cell r="BK3642">
            <v>0</v>
          </cell>
          <cell r="BL3642">
            <v>0</v>
          </cell>
          <cell r="BM3642">
            <v>0</v>
          </cell>
          <cell r="BN3642">
            <v>0</v>
          </cell>
          <cell r="BO3642">
            <v>0</v>
          </cell>
          <cell r="BP3642">
            <v>0</v>
          </cell>
        </row>
        <row r="3643">
          <cell r="A3643">
            <v>20286</v>
          </cell>
          <cell r="B3643" t="str">
            <v>Verbeeke</v>
          </cell>
          <cell r="C3643" t="str">
            <v>Annik</v>
          </cell>
          <cell r="D3643" t="str">
            <v>Customer Loan Services</v>
          </cell>
          <cell r="E3643">
            <v>5560</v>
          </cell>
          <cell r="F3643" t="str">
            <v>Business &amp; Corporate loans</v>
          </cell>
          <cell r="G3643">
            <v>11035</v>
          </cell>
          <cell r="H3643" t="str">
            <v>Credit Office Anvers</v>
          </cell>
          <cell r="I3643">
            <v>8505</v>
          </cell>
          <cell r="J3643" t="str">
            <v>EX2</v>
          </cell>
          <cell r="K3643" t="str">
            <v>EX2</v>
          </cell>
          <cell r="L3643" t="str">
            <v>COMP_1250</v>
          </cell>
          <cell r="M3643" t="str">
            <v>Principal Credit Officer</v>
          </cell>
          <cell r="N3643" t="str">
            <v>Cadre Col II</v>
          </cell>
          <cell r="O3643" t="str">
            <v/>
          </cell>
          <cell r="P3643">
            <v>57568.944000000003</v>
          </cell>
          <cell r="Q3643">
            <v>882.99200000000008</v>
          </cell>
          <cell r="R3643">
            <v>85.48</v>
          </cell>
          <cell r="S3643">
            <v>0</v>
          </cell>
          <cell r="T3643">
            <v>866.7166666666667</v>
          </cell>
          <cell r="U3643">
            <v>2135.2453333333333</v>
          </cell>
          <cell r="V3643">
            <v>61453.898000000001</v>
          </cell>
          <cell r="W3643">
            <v>91.24848982882159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1.2250000000000001</v>
          </cell>
          <cell r="AE3643" t="str">
            <v>Job Level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 t="str">
            <v>Above Job level</v>
          </cell>
          <cell r="AK3643">
            <v>71.19</v>
          </cell>
          <cell r="AL3643">
            <v>0</v>
          </cell>
          <cell r="AM3643">
            <v>0</v>
          </cell>
          <cell r="AN3643" t="str">
            <v>Job Level</v>
          </cell>
          <cell r="AO3643" t="str">
            <v>EX2</v>
          </cell>
          <cell r="AP3643">
            <v>48.135902307702054</v>
          </cell>
          <cell r="AQ3643">
            <v>0</v>
          </cell>
          <cell r="AR3643">
            <v>0</v>
          </cell>
          <cell r="AS3643">
            <v>1.3</v>
          </cell>
          <cell r="AT3643">
            <v>0</v>
          </cell>
          <cell r="AU3643">
            <v>0</v>
          </cell>
          <cell r="AV3643">
            <v>0</v>
          </cell>
          <cell r="AW3643">
            <v>320.68</v>
          </cell>
          <cell r="AX3643">
            <v>625</v>
          </cell>
          <cell r="AY3643">
            <v>945.68000000000006</v>
          </cell>
          <cell r="AZ3643">
            <v>0</v>
          </cell>
          <cell r="BA3643">
            <v>0</v>
          </cell>
          <cell r="BB3643">
            <v>0</v>
          </cell>
          <cell r="BC3643">
            <v>0</v>
          </cell>
          <cell r="BD3643">
            <v>1.2250000000000001</v>
          </cell>
          <cell r="BE3643">
            <v>0</v>
          </cell>
          <cell r="BF3643">
            <v>0</v>
          </cell>
          <cell r="BG3643">
            <v>0</v>
          </cell>
          <cell r="BH3643">
            <v>222.63914097386731</v>
          </cell>
          <cell r="BI3643">
            <v>0</v>
          </cell>
          <cell r="BJ3643">
            <v>0</v>
          </cell>
          <cell r="BK3643">
            <v>0</v>
          </cell>
          <cell r="BL3643">
            <v>0</v>
          </cell>
          <cell r="BM3643">
            <v>0</v>
          </cell>
          <cell r="BN3643">
            <v>0</v>
          </cell>
          <cell r="BO3643">
            <v>0</v>
          </cell>
          <cell r="BP3643">
            <v>0</v>
          </cell>
        </row>
        <row r="3644">
          <cell r="A3644">
            <v>20288</v>
          </cell>
          <cell r="B3644" t="str">
            <v>Franc</v>
          </cell>
          <cell r="C3644" t="str">
            <v>Jacques</v>
          </cell>
          <cell r="D3644" t="str">
            <v>Sales Services &amp; RC Office &amp; CMTO</v>
          </cell>
          <cell r="E3644">
            <v>12733</v>
          </cell>
          <cell r="F3644" t="str">
            <v>Sales Services &amp; RC Office</v>
          </cell>
          <cell r="G3644">
            <v>11696</v>
          </cell>
          <cell r="H3644" t="str">
            <v>Compliance, Audit, Operational Risk</v>
          </cell>
          <cell r="I3644">
            <v>9234</v>
          </cell>
          <cell r="J3644" t="str">
            <v>EX3</v>
          </cell>
          <cell r="K3644" t="str">
            <v>EX3</v>
          </cell>
          <cell r="L3644" t="str">
            <v>comp_870</v>
          </cell>
          <cell r="M3644" t="str">
            <v>Resp. Compliance &amp; Risk Management RCB</v>
          </cell>
          <cell r="N3644" t="str">
            <v>Cadre Col II</v>
          </cell>
          <cell r="O3644" t="str">
            <v/>
          </cell>
          <cell r="P3644">
            <v>88919.428800000009</v>
          </cell>
          <cell r="Q3644">
            <v>882.94560000000001</v>
          </cell>
          <cell r="R3644">
            <v>111.57</v>
          </cell>
          <cell r="S3644">
            <v>0</v>
          </cell>
          <cell r="T3644">
            <v>1083.4712</v>
          </cell>
          <cell r="U3644">
            <v>3157.7772</v>
          </cell>
          <cell r="V3644">
            <v>94043.622800000012</v>
          </cell>
          <cell r="W3644">
            <v>117.99948714690798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1</v>
          </cell>
          <cell r="AE3644" t="str">
            <v>Job Level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 t="str">
            <v>Job Level</v>
          </cell>
          <cell r="AK3644">
            <v>31.18</v>
          </cell>
          <cell r="AL3644">
            <v>0</v>
          </cell>
          <cell r="AM3644">
            <v>0</v>
          </cell>
          <cell r="AN3644" t="str">
            <v>Job Level</v>
          </cell>
          <cell r="AO3644" t="str">
            <v>EX3</v>
          </cell>
          <cell r="AP3644">
            <v>28.884282671214351</v>
          </cell>
          <cell r="AQ3644">
            <v>0</v>
          </cell>
          <cell r="AR3644">
            <v>0</v>
          </cell>
          <cell r="AS3644">
            <v>0.875</v>
          </cell>
          <cell r="AT3644">
            <v>0</v>
          </cell>
          <cell r="AU3644">
            <v>0</v>
          </cell>
          <cell r="AV3644">
            <v>0</v>
          </cell>
          <cell r="AW3644">
            <v>0</v>
          </cell>
          <cell r="AX3644">
            <v>0</v>
          </cell>
          <cell r="AY3644">
            <v>0</v>
          </cell>
          <cell r="AZ3644">
            <v>0</v>
          </cell>
          <cell r="BA3644">
            <v>0</v>
          </cell>
          <cell r="BB3644">
            <v>0</v>
          </cell>
          <cell r="BC3644">
            <v>0</v>
          </cell>
          <cell r="BD3644">
            <v>1</v>
          </cell>
          <cell r="BE3644">
            <v>0</v>
          </cell>
          <cell r="BF3644">
            <v>0</v>
          </cell>
          <cell r="BG3644">
            <v>0</v>
          </cell>
          <cell r="BH3644">
            <v>25.106384268535685</v>
          </cell>
          <cell r="BI3644">
            <v>0</v>
          </cell>
          <cell r="BJ3644">
            <v>0</v>
          </cell>
          <cell r="BK3644">
            <v>0</v>
          </cell>
          <cell r="BL3644">
            <v>0</v>
          </cell>
          <cell r="BM3644">
            <v>0</v>
          </cell>
          <cell r="BN3644">
            <v>0</v>
          </cell>
          <cell r="BO3644">
            <v>0</v>
          </cell>
          <cell r="BP3644">
            <v>0</v>
          </cell>
        </row>
        <row r="3645">
          <cell r="A3645">
            <v>20289</v>
          </cell>
          <cell r="B3645" t="str">
            <v>Claes</v>
          </cell>
          <cell r="C3645" t="str">
            <v>Karel</v>
          </cell>
          <cell r="D3645" t="str">
            <v>Communications &amp; Customer Experience</v>
          </cell>
          <cell r="E3645">
            <v>7073</v>
          </cell>
          <cell r="F3645" t="str">
            <v>Corporate Communication</v>
          </cell>
          <cell r="G3645">
            <v>11143</v>
          </cell>
          <cell r="H3645" t="str">
            <v>Translation</v>
          </cell>
          <cell r="I3645">
            <v>9733</v>
          </cell>
          <cell r="J3645" t="str">
            <v>EX1</v>
          </cell>
          <cell r="K3645" t="str">
            <v>EX1</v>
          </cell>
          <cell r="L3645" t="str">
            <v>COMP_121</v>
          </cell>
          <cell r="M3645" t="str">
            <v>Traducteur</v>
          </cell>
          <cell r="N3645" t="str">
            <v>Cadre Col II</v>
          </cell>
          <cell r="O3645" t="str">
            <v/>
          </cell>
          <cell r="P3645">
            <v>70575.374400000015</v>
          </cell>
          <cell r="Q3645">
            <v>882.94560000000001</v>
          </cell>
          <cell r="R3645">
            <v>123.79</v>
          </cell>
          <cell r="S3645">
            <v>0</v>
          </cell>
          <cell r="T3645">
            <v>965.25319999999988</v>
          </cell>
          <cell r="U3645">
            <v>1808.0247999999999</v>
          </cell>
          <cell r="V3645">
            <v>74231.598000000027</v>
          </cell>
          <cell r="W3645">
            <v>130.20305729217642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.95</v>
          </cell>
          <cell r="AE3645" t="str">
            <v>Job Level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 t="str">
            <v>Job Level</v>
          </cell>
          <cell r="AK3645">
            <v>20.190000000000001</v>
          </cell>
          <cell r="AL3645">
            <v>0</v>
          </cell>
          <cell r="AM3645">
            <v>0</v>
          </cell>
          <cell r="AN3645" t="str">
            <v>Job Level</v>
          </cell>
          <cell r="AO3645" t="str">
            <v>EX1</v>
          </cell>
          <cell r="AP3645">
            <v>21.009823216522818</v>
          </cell>
          <cell r="AQ3645">
            <v>0</v>
          </cell>
          <cell r="AR3645">
            <v>0</v>
          </cell>
          <cell r="AS3645">
            <v>0.95</v>
          </cell>
          <cell r="AT3645">
            <v>0</v>
          </cell>
          <cell r="AU3645">
            <v>0</v>
          </cell>
          <cell r="AV3645">
            <v>0</v>
          </cell>
          <cell r="AW3645">
            <v>0</v>
          </cell>
          <cell r="AX3645">
            <v>0</v>
          </cell>
          <cell r="AY3645">
            <v>0</v>
          </cell>
          <cell r="AZ3645">
            <v>0</v>
          </cell>
          <cell r="BA3645">
            <v>0</v>
          </cell>
          <cell r="BB3645">
            <v>0</v>
          </cell>
          <cell r="BC3645">
            <v>0</v>
          </cell>
          <cell r="BD3645">
            <v>0.95</v>
          </cell>
          <cell r="BE3645">
            <v>0</v>
          </cell>
          <cell r="BF3645">
            <v>0</v>
          </cell>
          <cell r="BG3645">
            <v>0</v>
          </cell>
          <cell r="BH3645">
            <v>0</v>
          </cell>
          <cell r="BI3645">
            <v>0</v>
          </cell>
          <cell r="BJ3645">
            <v>0</v>
          </cell>
          <cell r="BK3645">
            <v>0</v>
          </cell>
          <cell r="BL3645">
            <v>0</v>
          </cell>
          <cell r="BM3645">
            <v>0</v>
          </cell>
          <cell r="BN3645">
            <v>0</v>
          </cell>
          <cell r="BO3645">
            <v>0</v>
          </cell>
          <cell r="BP3645">
            <v>0</v>
          </cell>
        </row>
        <row r="3646">
          <cell r="A3646">
            <v>20290</v>
          </cell>
          <cell r="B3646" t="str">
            <v>Versteels</v>
          </cell>
          <cell r="C3646" t="str">
            <v>Carla</v>
          </cell>
          <cell r="D3646" t="str">
            <v>Specialised Finance</v>
          </cell>
          <cell r="E3646">
            <v>5403</v>
          </cell>
          <cell r="F3646" t="str">
            <v>Project Management &amp; Support</v>
          </cell>
          <cell r="G3646">
            <v>5055</v>
          </cell>
          <cell r="H3646" t="str">
            <v>Management Assistant</v>
          </cell>
          <cell r="I3646">
            <v>11703</v>
          </cell>
          <cell r="J3646" t="str">
            <v>3B</v>
          </cell>
          <cell r="K3646">
            <v>0</v>
          </cell>
          <cell r="L3646">
            <v>0</v>
          </cell>
          <cell r="M3646">
            <v>0</v>
          </cell>
          <cell r="N3646" t="str">
            <v>Employé Belfius-New</v>
          </cell>
          <cell r="O3646" t="str">
            <v/>
          </cell>
          <cell r="P3646">
            <v>47126.855999999992</v>
          </cell>
          <cell r="Q3646">
            <v>883.04999999999984</v>
          </cell>
          <cell r="R3646">
            <v>0</v>
          </cell>
          <cell r="S3646">
            <v>0</v>
          </cell>
          <cell r="T3646">
            <v>568.64149999999995</v>
          </cell>
          <cell r="U3646">
            <v>645.67699999999979</v>
          </cell>
          <cell r="V3646">
            <v>49224.224499999997</v>
          </cell>
          <cell r="W3646" t="str">
            <v>-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1</v>
          </cell>
          <cell r="AE3646" t="str">
            <v>Job Level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 t="str">
            <v>Job Level</v>
          </cell>
          <cell r="AO3646">
            <v>0</v>
          </cell>
          <cell r="AP3646">
            <v>0</v>
          </cell>
          <cell r="AQ3646">
            <v>0</v>
          </cell>
          <cell r="AR3646">
            <v>0</v>
          </cell>
          <cell r="AS3646">
            <v>1</v>
          </cell>
          <cell r="AT3646">
            <v>0</v>
          </cell>
          <cell r="AU3646">
            <v>0</v>
          </cell>
          <cell r="AV3646">
            <v>0</v>
          </cell>
          <cell r="AW3646">
            <v>0</v>
          </cell>
          <cell r="AX3646">
            <v>0</v>
          </cell>
          <cell r="AY3646">
            <v>0</v>
          </cell>
          <cell r="AZ3646">
            <v>0</v>
          </cell>
          <cell r="BA3646">
            <v>0</v>
          </cell>
          <cell r="BB3646">
            <v>0</v>
          </cell>
          <cell r="BC3646">
            <v>0</v>
          </cell>
          <cell r="BD3646">
            <v>1</v>
          </cell>
          <cell r="BE3646">
            <v>0</v>
          </cell>
          <cell r="BF3646">
            <v>0</v>
          </cell>
          <cell r="BG3646">
            <v>0</v>
          </cell>
          <cell r="BH3646">
            <v>0</v>
          </cell>
          <cell r="BI3646">
            <v>0</v>
          </cell>
          <cell r="BJ3646">
            <v>0</v>
          </cell>
          <cell r="BK3646">
            <v>0</v>
          </cell>
          <cell r="BL3646">
            <v>0</v>
          </cell>
          <cell r="BM3646">
            <v>0</v>
          </cell>
          <cell r="BN3646">
            <v>0</v>
          </cell>
          <cell r="BO3646">
            <v>0</v>
          </cell>
          <cell r="BP3646">
            <v>0</v>
          </cell>
        </row>
        <row r="3647">
          <cell r="A3647">
            <v>20291</v>
          </cell>
          <cell r="B3647" t="str">
            <v>De Boever</v>
          </cell>
          <cell r="C3647" t="str">
            <v>Kathleen</v>
          </cell>
          <cell r="D3647" t="str">
            <v>Integrated Risk Management</v>
          </cell>
          <cell r="E3647">
            <v>11027</v>
          </cell>
          <cell r="F3647" t="str">
            <v>Rate &amp; Liquidity</v>
          </cell>
          <cell r="G3647">
            <v>11226</v>
          </cell>
          <cell r="H3647" t="str">
            <v>Rate &amp; Liquidity</v>
          </cell>
          <cell r="I3647">
            <v>11226</v>
          </cell>
          <cell r="J3647" t="str">
            <v>EX3</v>
          </cell>
          <cell r="K3647" t="str">
            <v>EX3</v>
          </cell>
          <cell r="L3647" t="str">
            <v>COMP_373</v>
          </cell>
          <cell r="M3647" t="str">
            <v>Principal market risk manager</v>
          </cell>
          <cell r="N3647" t="str">
            <v>Cadre Col II</v>
          </cell>
          <cell r="O3647" t="str">
            <v/>
          </cell>
          <cell r="P3647">
            <v>79462.041600000011</v>
          </cell>
          <cell r="Q3647">
            <v>882.94560000000001</v>
          </cell>
          <cell r="R3647">
            <v>99.71</v>
          </cell>
          <cell r="S3647">
            <v>4564.2483999999995</v>
          </cell>
          <cell r="T3647">
            <v>575.84439999999995</v>
          </cell>
          <cell r="U3647">
            <v>3157.7772</v>
          </cell>
          <cell r="V3647">
            <v>88642.857200000013</v>
          </cell>
          <cell r="W3647">
            <v>111.23020644126012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1.1000000000000001</v>
          </cell>
          <cell r="AE3647" t="str">
            <v>Job Level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 t="str">
            <v>Job Level</v>
          </cell>
          <cell r="AK3647">
            <v>55.62</v>
          </cell>
          <cell r="AL3647">
            <v>0</v>
          </cell>
          <cell r="AM3647">
            <v>0</v>
          </cell>
          <cell r="AN3647" t="str">
            <v>Job Level</v>
          </cell>
          <cell r="AO3647" t="str">
            <v>EX3</v>
          </cell>
          <cell r="AP3647">
            <v>57.402401212441873</v>
          </cell>
          <cell r="AQ3647">
            <v>0</v>
          </cell>
          <cell r="AR3647">
            <v>0</v>
          </cell>
          <cell r="AS3647">
            <v>1</v>
          </cell>
          <cell r="AT3647">
            <v>0</v>
          </cell>
          <cell r="AU3647">
            <v>0</v>
          </cell>
          <cell r="AV3647">
            <v>0</v>
          </cell>
          <cell r="AW3647">
            <v>0</v>
          </cell>
          <cell r="AX3647">
            <v>250</v>
          </cell>
          <cell r="AY3647">
            <v>250</v>
          </cell>
          <cell r="AZ3647">
            <v>0</v>
          </cell>
          <cell r="BA3647">
            <v>0</v>
          </cell>
          <cell r="BB3647">
            <v>0</v>
          </cell>
          <cell r="BC3647">
            <v>0</v>
          </cell>
          <cell r="BD3647">
            <v>1.1000000000000001</v>
          </cell>
          <cell r="BE3647">
            <v>0</v>
          </cell>
          <cell r="BF3647">
            <v>0</v>
          </cell>
          <cell r="BG3647">
            <v>0</v>
          </cell>
          <cell r="BH3647">
            <v>252.56951645750019</v>
          </cell>
          <cell r="BI3647">
            <v>100</v>
          </cell>
          <cell r="BJ3647">
            <v>0</v>
          </cell>
          <cell r="BK3647">
            <v>0</v>
          </cell>
          <cell r="BL3647">
            <v>0</v>
          </cell>
          <cell r="BM3647">
            <v>0</v>
          </cell>
          <cell r="BN3647">
            <v>0</v>
          </cell>
          <cell r="BO3647">
            <v>0</v>
          </cell>
          <cell r="BP3647">
            <v>0</v>
          </cell>
        </row>
        <row r="3648">
          <cell r="A3648">
            <v>20293</v>
          </cell>
          <cell r="B3648" t="str">
            <v>Cools</v>
          </cell>
          <cell r="C3648" t="str">
            <v>Dirk</v>
          </cell>
          <cell r="D3648" t="str">
            <v>Customer Loan Services</v>
          </cell>
          <cell r="E3648">
            <v>5560</v>
          </cell>
          <cell r="F3648" t="str">
            <v>Business &amp; Corporate loans</v>
          </cell>
          <cell r="G3648">
            <v>11035</v>
          </cell>
          <cell r="H3648" t="str">
            <v>Expert Administration</v>
          </cell>
          <cell r="I3648">
            <v>10596</v>
          </cell>
          <cell r="J3648" t="str">
            <v>EX3</v>
          </cell>
          <cell r="K3648" t="str">
            <v>EX3</v>
          </cell>
          <cell r="L3648" t="str">
            <v>COMP_1340</v>
          </cell>
          <cell r="M3648" t="str">
            <v>Principal Credit Manager</v>
          </cell>
          <cell r="N3648" t="str">
            <v>Cadre Col II</v>
          </cell>
          <cell r="O3648" t="str">
            <v/>
          </cell>
          <cell r="P3648">
            <v>60450.384000000013</v>
          </cell>
          <cell r="Q3648">
            <v>882.94560000000001</v>
          </cell>
          <cell r="R3648">
            <v>75.87</v>
          </cell>
          <cell r="S3648">
            <v>1521.8468</v>
          </cell>
          <cell r="T3648">
            <v>1133.6007999999999</v>
          </cell>
          <cell r="U3648">
            <v>3157.7772</v>
          </cell>
          <cell r="V3648">
            <v>67146.554400000008</v>
          </cell>
          <cell r="W3648">
            <v>84.274222018639279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1.49</v>
          </cell>
          <cell r="AE3648" t="str">
            <v>Above Job level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 t="str">
            <v>Above Job level</v>
          </cell>
          <cell r="AK3648">
            <v>84.23</v>
          </cell>
          <cell r="AL3648">
            <v>0</v>
          </cell>
          <cell r="AM3648">
            <v>0</v>
          </cell>
          <cell r="AN3648" t="str">
            <v>Above Job level</v>
          </cell>
          <cell r="AO3648" t="str">
            <v>EX3</v>
          </cell>
          <cell r="AP3648">
            <v>85.422277159424993</v>
          </cell>
          <cell r="AQ3648">
            <v>104</v>
          </cell>
          <cell r="AR3648">
            <v>0</v>
          </cell>
          <cell r="AS3648">
            <v>1.4</v>
          </cell>
          <cell r="AT3648">
            <v>0</v>
          </cell>
          <cell r="AU3648">
            <v>0</v>
          </cell>
          <cell r="AV3648">
            <v>0</v>
          </cell>
          <cell r="AW3648">
            <v>890.61</v>
          </cell>
          <cell r="AX3648">
            <v>1125</v>
          </cell>
          <cell r="AY3648">
            <v>2015.6100000000001</v>
          </cell>
          <cell r="AZ3648">
            <v>0</v>
          </cell>
          <cell r="BA3648">
            <v>0</v>
          </cell>
          <cell r="BB3648">
            <v>0</v>
          </cell>
          <cell r="BC3648">
            <v>0</v>
          </cell>
          <cell r="BD3648">
            <v>1.49</v>
          </cell>
          <cell r="BE3648">
            <v>0</v>
          </cell>
          <cell r="BF3648">
            <v>0</v>
          </cell>
          <cell r="BG3648">
            <v>0</v>
          </cell>
          <cell r="BH3648">
            <v>1082.7573153077165</v>
          </cell>
          <cell r="BI3648">
            <v>2000</v>
          </cell>
          <cell r="BJ3648">
            <v>0</v>
          </cell>
          <cell r="BK3648">
            <v>0</v>
          </cell>
          <cell r="BL3648">
            <v>0</v>
          </cell>
          <cell r="BM3648">
            <v>0</v>
          </cell>
          <cell r="BN3648">
            <v>0</v>
          </cell>
          <cell r="BO3648">
            <v>0</v>
          </cell>
          <cell r="BP3648">
            <v>0</v>
          </cell>
        </row>
        <row r="3649">
          <cell r="A3649">
            <v>20296</v>
          </cell>
          <cell r="B3649" t="str">
            <v>De Smeth</v>
          </cell>
          <cell r="C3649" t="str">
            <v>Alfred</v>
          </cell>
          <cell r="D3649" t="str">
            <v>Corporate Office CSIT &amp; Procurement</v>
          </cell>
          <cell r="E3649">
            <v>12532</v>
          </cell>
          <cell r="F3649" t="str">
            <v>Building Management</v>
          </cell>
          <cell r="G3649">
            <v>11453</v>
          </cell>
          <cell r="H3649" t="str">
            <v>Adviseurs</v>
          </cell>
          <cell r="I3649">
            <v>6964</v>
          </cell>
          <cell r="J3649" t="str">
            <v>EX1</v>
          </cell>
          <cell r="K3649" t="str">
            <v>EX1</v>
          </cell>
          <cell r="L3649" t="str">
            <v>COMP_848</v>
          </cell>
          <cell r="M3649" t="str">
            <v>Conseiller Sécurité 1</v>
          </cell>
          <cell r="N3649" t="str">
            <v>Cadre Col II</v>
          </cell>
          <cell r="O3649" t="str">
            <v/>
          </cell>
          <cell r="P3649">
            <v>65184.019200000002</v>
          </cell>
          <cell r="Q3649">
            <v>882.94560000000001</v>
          </cell>
          <cell r="R3649">
            <v>114.34</v>
          </cell>
          <cell r="S3649">
            <v>0</v>
          </cell>
          <cell r="T3649">
            <v>678.94599999999991</v>
          </cell>
          <cell r="U3649">
            <v>1808.0247999999999</v>
          </cell>
          <cell r="V3649">
            <v>68553.935599999997</v>
          </cell>
          <cell r="W3649">
            <v>120.25120716250649</v>
          </cell>
          <cell r="X3649">
            <v>965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1.125</v>
          </cell>
          <cell r="AE3649" t="str">
            <v>Job Level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 t="str">
            <v>Job Level</v>
          </cell>
          <cell r="AK3649">
            <v>65.23</v>
          </cell>
          <cell r="AL3649">
            <v>0</v>
          </cell>
          <cell r="AM3649">
            <v>0</v>
          </cell>
          <cell r="AN3649" t="str">
            <v>Job Level</v>
          </cell>
          <cell r="AO3649" t="str">
            <v>EX1</v>
          </cell>
          <cell r="AP3649">
            <v>66.090000000000146</v>
          </cell>
          <cell r="AQ3649">
            <v>0</v>
          </cell>
          <cell r="AR3649">
            <v>0</v>
          </cell>
          <cell r="AS3649">
            <v>1.25</v>
          </cell>
          <cell r="AT3649">
            <v>0</v>
          </cell>
          <cell r="AU3649">
            <v>0</v>
          </cell>
          <cell r="AV3649">
            <v>0</v>
          </cell>
          <cell r="AW3649">
            <v>375.59</v>
          </cell>
          <cell r="AX3649">
            <v>1000</v>
          </cell>
          <cell r="AY3649">
            <v>1375.59</v>
          </cell>
          <cell r="AZ3649">
            <v>0</v>
          </cell>
          <cell r="BA3649">
            <v>0</v>
          </cell>
          <cell r="BB3649">
            <v>0</v>
          </cell>
          <cell r="BC3649">
            <v>0</v>
          </cell>
          <cell r="BD3649">
            <v>1.125</v>
          </cell>
          <cell r="BE3649">
            <v>0</v>
          </cell>
          <cell r="BF3649">
            <v>0</v>
          </cell>
          <cell r="BG3649">
            <v>0</v>
          </cell>
          <cell r="BH3649">
            <v>203.530630078125</v>
          </cell>
          <cell r="BI3649">
            <v>0</v>
          </cell>
          <cell r="BJ3649">
            <v>0</v>
          </cell>
          <cell r="BK3649">
            <v>0</v>
          </cell>
          <cell r="BL3649">
            <v>0</v>
          </cell>
          <cell r="BM3649">
            <v>0</v>
          </cell>
          <cell r="BN3649">
            <v>0</v>
          </cell>
          <cell r="BO3649">
            <v>0</v>
          </cell>
          <cell r="BP3649">
            <v>0</v>
          </cell>
        </row>
        <row r="3650">
          <cell r="A3650">
            <v>20297</v>
          </cell>
          <cell r="B3650" t="str">
            <v>Nguyen Thi</v>
          </cell>
          <cell r="C3650" t="str">
            <v>Kim Chi</v>
          </cell>
          <cell r="D3650" t="str">
            <v>Non-Actif</v>
          </cell>
          <cell r="E3650">
            <v>6156</v>
          </cell>
          <cell r="F3650" t="str">
            <v>Non-Actif - Plan social(58+) - 2013-2016</v>
          </cell>
          <cell r="G3650">
            <v>11502</v>
          </cell>
          <cell r="H3650" t="str">
            <v>Non-Actif - Plan social(58+) - 2013-2016</v>
          </cell>
          <cell r="I3650">
            <v>11502</v>
          </cell>
          <cell r="J3650" t="str">
            <v>3B</v>
          </cell>
          <cell r="K3650">
            <v>0</v>
          </cell>
          <cell r="L3650">
            <v>0</v>
          </cell>
          <cell r="M3650">
            <v>0</v>
          </cell>
          <cell r="N3650" t="str">
            <v>Employé Belfius-New</v>
          </cell>
          <cell r="O3650" t="str">
            <v/>
          </cell>
          <cell r="P3650">
            <v>48998.678399999997</v>
          </cell>
          <cell r="Q3650">
            <v>883.08479999999997</v>
          </cell>
          <cell r="R3650">
            <v>0</v>
          </cell>
          <cell r="S3650">
            <v>0</v>
          </cell>
          <cell r="T3650">
            <v>585.01760000000002</v>
          </cell>
          <cell r="U3650">
            <v>0</v>
          </cell>
          <cell r="V3650">
            <v>50466.780799999993</v>
          </cell>
          <cell r="W3650" t="str">
            <v>-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0</v>
          </cell>
          <cell r="AP3650">
            <v>0</v>
          </cell>
          <cell r="AQ3650">
            <v>0</v>
          </cell>
          <cell r="AR3650">
            <v>0</v>
          </cell>
          <cell r="AS3650">
            <v>0</v>
          </cell>
          <cell r="AT3650">
            <v>0</v>
          </cell>
          <cell r="AU3650">
            <v>0</v>
          </cell>
          <cell r="AV3650">
            <v>0</v>
          </cell>
          <cell r="AW3650">
            <v>0</v>
          </cell>
          <cell r="AX3650">
            <v>0</v>
          </cell>
          <cell r="AY3650">
            <v>0</v>
          </cell>
          <cell r="AZ3650">
            <v>0</v>
          </cell>
          <cell r="BA3650">
            <v>0</v>
          </cell>
          <cell r="BB3650">
            <v>0</v>
          </cell>
          <cell r="BC3650">
            <v>0</v>
          </cell>
          <cell r="BD3650">
            <v>0</v>
          </cell>
          <cell r="BE3650">
            <v>0</v>
          </cell>
          <cell r="BF3650">
            <v>0</v>
          </cell>
          <cell r="BG3650">
            <v>0</v>
          </cell>
          <cell r="BH3650">
            <v>0</v>
          </cell>
          <cell r="BI3650">
            <v>0</v>
          </cell>
          <cell r="BJ3650">
            <v>0</v>
          </cell>
          <cell r="BK3650">
            <v>0</v>
          </cell>
          <cell r="BL3650">
            <v>0</v>
          </cell>
          <cell r="BM3650">
            <v>0</v>
          </cell>
          <cell r="BN3650">
            <v>0</v>
          </cell>
          <cell r="BO3650">
            <v>0</v>
          </cell>
          <cell r="BP3650">
            <v>0</v>
          </cell>
        </row>
        <row r="3651">
          <cell r="A3651">
            <v>20299</v>
          </cell>
          <cell r="B3651" t="str">
            <v>Frisque</v>
          </cell>
          <cell r="C3651" t="str">
            <v>Josiane</v>
          </cell>
          <cell r="D3651" t="str">
            <v>Non-Actif</v>
          </cell>
          <cell r="E3651">
            <v>6156</v>
          </cell>
          <cell r="F3651" t="str">
            <v>Non-Actif - Mal. Lg. Durée</v>
          </cell>
          <cell r="G3651">
            <v>6162</v>
          </cell>
          <cell r="H3651" t="str">
            <v>Non-Actif - Mal. Lg. Durée</v>
          </cell>
          <cell r="I3651">
            <v>6162</v>
          </cell>
          <cell r="J3651" t="str">
            <v>2B</v>
          </cell>
          <cell r="K3651">
            <v>0</v>
          </cell>
          <cell r="L3651">
            <v>0</v>
          </cell>
          <cell r="M3651">
            <v>0</v>
          </cell>
          <cell r="N3651" t="str">
            <v>Employé Belfius-New</v>
          </cell>
          <cell r="O3651" t="str">
            <v/>
          </cell>
          <cell r="P3651">
            <v>43755.988799999999</v>
          </cell>
          <cell r="Q3651">
            <v>882.94560000000001</v>
          </cell>
          <cell r="R3651">
            <v>0</v>
          </cell>
          <cell r="S3651">
            <v>0</v>
          </cell>
          <cell r="T3651">
            <v>0</v>
          </cell>
          <cell r="U3651">
            <v>645.61239999999998</v>
          </cell>
          <cell r="V3651">
            <v>45284.546799999996</v>
          </cell>
          <cell r="W3651" t="str">
            <v>-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0</v>
          </cell>
          <cell r="AP3651">
            <v>0</v>
          </cell>
          <cell r="AQ3651">
            <v>0</v>
          </cell>
          <cell r="AR3651">
            <v>0</v>
          </cell>
          <cell r="AS3651">
            <v>0</v>
          </cell>
          <cell r="AT3651">
            <v>0</v>
          </cell>
          <cell r="AU3651">
            <v>0</v>
          </cell>
          <cell r="AV3651">
            <v>0</v>
          </cell>
          <cell r="AW3651">
            <v>0</v>
          </cell>
          <cell r="AX3651">
            <v>0</v>
          </cell>
          <cell r="AY3651">
            <v>0</v>
          </cell>
          <cell r="AZ3651">
            <v>0</v>
          </cell>
          <cell r="BA3651">
            <v>0</v>
          </cell>
          <cell r="BB3651">
            <v>0</v>
          </cell>
          <cell r="BC3651">
            <v>0</v>
          </cell>
          <cell r="BD3651">
            <v>0</v>
          </cell>
          <cell r="BE3651">
            <v>0</v>
          </cell>
          <cell r="BF3651">
            <v>0</v>
          </cell>
          <cell r="BG3651">
            <v>0</v>
          </cell>
          <cell r="BH3651">
            <v>0</v>
          </cell>
          <cell r="BI3651">
            <v>0</v>
          </cell>
          <cell r="BJ3651">
            <v>0</v>
          </cell>
          <cell r="BK3651">
            <v>0</v>
          </cell>
          <cell r="BL3651">
            <v>0</v>
          </cell>
          <cell r="BM3651">
            <v>0</v>
          </cell>
          <cell r="BN3651">
            <v>0</v>
          </cell>
          <cell r="BO3651">
            <v>0</v>
          </cell>
          <cell r="BP3651">
            <v>0</v>
          </cell>
        </row>
        <row r="3652">
          <cell r="A3652">
            <v>20300</v>
          </cell>
          <cell r="B3652" t="str">
            <v>Van Elst</v>
          </cell>
          <cell r="C3652" t="str">
            <v>Philippe</v>
          </cell>
          <cell r="D3652" t="str">
            <v>Customer, Account &amp; Payment Services</v>
          </cell>
          <cell r="E3652">
            <v>4952</v>
          </cell>
          <cell r="F3652" t="str">
            <v>Customer Logistics &amp; Business Security</v>
          </cell>
          <cell r="G3652">
            <v>6840</v>
          </cell>
          <cell r="H3652" t="str">
            <v>Equipe de jour - Team</v>
          </cell>
          <cell r="I3652">
            <v>6067</v>
          </cell>
          <cell r="J3652" t="str">
            <v>3B</v>
          </cell>
          <cell r="K3652">
            <v>0</v>
          </cell>
          <cell r="L3652">
            <v>0</v>
          </cell>
          <cell r="M3652">
            <v>0</v>
          </cell>
          <cell r="N3652" t="str">
            <v>Employé Belfius-New</v>
          </cell>
          <cell r="O3652" t="str">
            <v/>
          </cell>
          <cell r="P3652">
            <v>46698.398399999991</v>
          </cell>
          <cell r="Q3652">
            <v>882.94560000000001</v>
          </cell>
          <cell r="R3652">
            <v>0</v>
          </cell>
          <cell r="S3652">
            <v>922.22959999999989</v>
          </cell>
          <cell r="T3652">
            <v>329.33079999999995</v>
          </cell>
          <cell r="U3652">
            <v>645.61239999999998</v>
          </cell>
          <cell r="V3652">
            <v>49478.51679999999</v>
          </cell>
          <cell r="W3652" t="str">
            <v>-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.95</v>
          </cell>
          <cell r="AE3652" t="str">
            <v>Job Level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0</v>
          </cell>
          <cell r="AN3652" t="str">
            <v>Job Level</v>
          </cell>
          <cell r="AO3652">
            <v>0</v>
          </cell>
          <cell r="AP3652">
            <v>0</v>
          </cell>
          <cell r="AQ3652">
            <v>0</v>
          </cell>
          <cell r="AR3652">
            <v>0</v>
          </cell>
          <cell r="AS3652">
            <v>1</v>
          </cell>
          <cell r="AT3652">
            <v>0</v>
          </cell>
          <cell r="AU3652">
            <v>0</v>
          </cell>
          <cell r="AV3652">
            <v>0</v>
          </cell>
          <cell r="AW3652">
            <v>0</v>
          </cell>
          <cell r="AX3652">
            <v>0</v>
          </cell>
          <cell r="AY3652">
            <v>0</v>
          </cell>
          <cell r="AZ3652">
            <v>0</v>
          </cell>
          <cell r="BA3652">
            <v>0</v>
          </cell>
          <cell r="BB3652">
            <v>0</v>
          </cell>
          <cell r="BC3652">
            <v>0</v>
          </cell>
          <cell r="BD3652">
            <v>0.95</v>
          </cell>
          <cell r="BE3652">
            <v>0</v>
          </cell>
          <cell r="BF3652">
            <v>0</v>
          </cell>
          <cell r="BG3652">
            <v>0</v>
          </cell>
          <cell r="BH3652">
            <v>0</v>
          </cell>
          <cell r="BI3652">
            <v>0</v>
          </cell>
          <cell r="BJ3652">
            <v>0</v>
          </cell>
          <cell r="BK3652">
            <v>0</v>
          </cell>
          <cell r="BL3652">
            <v>0</v>
          </cell>
          <cell r="BM3652">
            <v>0</v>
          </cell>
          <cell r="BN3652">
            <v>0</v>
          </cell>
          <cell r="BO3652">
            <v>0</v>
          </cell>
          <cell r="BP3652">
            <v>0</v>
          </cell>
        </row>
        <row r="3653">
          <cell r="A3653">
            <v>20303</v>
          </cell>
          <cell r="B3653" t="str">
            <v>Rathé</v>
          </cell>
          <cell r="C3653" t="str">
            <v>Alain</v>
          </cell>
          <cell r="D3653" t="str">
            <v>Customer Services Securities</v>
          </cell>
          <cell r="E3653">
            <v>4821</v>
          </cell>
          <cell r="F3653" t="str">
            <v>Order Management</v>
          </cell>
          <cell r="G3653">
            <v>4827</v>
          </cell>
          <cell r="H3653" t="str">
            <v>Transfer Agent</v>
          </cell>
          <cell r="I3653">
            <v>12784</v>
          </cell>
          <cell r="J3653">
            <v>5</v>
          </cell>
          <cell r="K3653">
            <v>0</v>
          </cell>
          <cell r="L3653">
            <v>0</v>
          </cell>
          <cell r="M3653">
            <v>0</v>
          </cell>
          <cell r="N3653" t="str">
            <v>Employé Belfius-New</v>
          </cell>
          <cell r="O3653" t="str">
            <v/>
          </cell>
          <cell r="P3653">
            <v>52140.979199999994</v>
          </cell>
          <cell r="Q3653">
            <v>882.94560000000001</v>
          </cell>
          <cell r="R3653">
            <v>0</v>
          </cell>
          <cell r="S3653">
            <v>0</v>
          </cell>
          <cell r="T3653">
            <v>592.25280000000009</v>
          </cell>
          <cell r="U3653">
            <v>645.61239999999998</v>
          </cell>
          <cell r="V3653">
            <v>54261.789999999994</v>
          </cell>
          <cell r="W3653" t="str">
            <v>-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1.1499999999999999</v>
          </cell>
          <cell r="AE3653" t="str">
            <v>Job Level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 t="str">
            <v>Job Level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1.2</v>
          </cell>
          <cell r="AT3653">
            <v>0</v>
          </cell>
          <cell r="AU3653">
            <v>0</v>
          </cell>
          <cell r="AV3653">
            <v>0</v>
          </cell>
          <cell r="AW3653">
            <v>0</v>
          </cell>
          <cell r="AX3653">
            <v>0</v>
          </cell>
          <cell r="AY3653">
            <v>0</v>
          </cell>
          <cell r="AZ3653">
            <v>0</v>
          </cell>
          <cell r="BA3653">
            <v>0</v>
          </cell>
          <cell r="BB3653">
            <v>0</v>
          </cell>
          <cell r="BC3653">
            <v>0</v>
          </cell>
          <cell r="BD3653">
            <v>1.1499999999999999</v>
          </cell>
          <cell r="BE3653">
            <v>0</v>
          </cell>
          <cell r="BF3653">
            <v>0</v>
          </cell>
          <cell r="BG3653">
            <v>0</v>
          </cell>
          <cell r="BH3653">
            <v>0</v>
          </cell>
          <cell r="BI3653">
            <v>0</v>
          </cell>
          <cell r="BJ3653">
            <v>0</v>
          </cell>
          <cell r="BK3653">
            <v>0</v>
          </cell>
          <cell r="BL3653">
            <v>0</v>
          </cell>
          <cell r="BM3653">
            <v>0</v>
          </cell>
          <cell r="BN3653">
            <v>0</v>
          </cell>
          <cell r="BO3653">
            <v>0</v>
          </cell>
          <cell r="BP3653">
            <v>0</v>
          </cell>
        </row>
        <row r="3654">
          <cell r="A3654">
            <v>20304</v>
          </cell>
          <cell r="B3654" t="str">
            <v>Wauters</v>
          </cell>
          <cell r="C3654" t="str">
            <v>Nathalie</v>
          </cell>
          <cell r="D3654" t="str">
            <v>Customer Care &amp; Contact Services</v>
          </cell>
          <cell r="E3654">
            <v>11554</v>
          </cell>
          <cell r="F3654" t="str">
            <v>Belfius Connect Servicing</v>
          </cell>
          <cell r="G3654">
            <v>4749</v>
          </cell>
          <cell r="H3654" t="str">
            <v>Betalingsverkeer/Moyens de paiement</v>
          </cell>
          <cell r="I3654">
            <v>5018</v>
          </cell>
          <cell r="J3654">
            <v>5</v>
          </cell>
          <cell r="K3654">
            <v>0</v>
          </cell>
          <cell r="L3654">
            <v>0</v>
          </cell>
          <cell r="M3654">
            <v>0</v>
          </cell>
          <cell r="N3654" t="str">
            <v>Employé Belfius-New</v>
          </cell>
          <cell r="O3654" t="str">
            <v/>
          </cell>
          <cell r="P3654">
            <v>50144.712</v>
          </cell>
          <cell r="Q3654">
            <v>883.04999999999984</v>
          </cell>
          <cell r="R3654">
            <v>0</v>
          </cell>
          <cell r="S3654">
            <v>0</v>
          </cell>
          <cell r="T3654">
            <v>578.49299999999994</v>
          </cell>
          <cell r="U3654">
            <v>645.67699999999979</v>
          </cell>
          <cell r="V3654">
            <v>52251.932000000008</v>
          </cell>
          <cell r="W3654" t="str">
            <v>-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1.2250000000000001</v>
          </cell>
          <cell r="AE3654" t="str">
            <v>Job Level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 t="str">
            <v>Job Level</v>
          </cell>
          <cell r="AO3654">
            <v>0</v>
          </cell>
          <cell r="AP3654">
            <v>0</v>
          </cell>
          <cell r="AQ3654">
            <v>0</v>
          </cell>
          <cell r="AR3654">
            <v>0</v>
          </cell>
          <cell r="AS3654">
            <v>1.3</v>
          </cell>
          <cell r="AT3654">
            <v>0</v>
          </cell>
          <cell r="AU3654">
            <v>0</v>
          </cell>
          <cell r="AV3654">
            <v>0</v>
          </cell>
          <cell r="AW3654">
            <v>0</v>
          </cell>
          <cell r="AX3654">
            <v>0</v>
          </cell>
          <cell r="AY3654">
            <v>0</v>
          </cell>
          <cell r="AZ3654">
            <v>0</v>
          </cell>
          <cell r="BA3654">
            <v>0</v>
          </cell>
          <cell r="BB3654">
            <v>0</v>
          </cell>
          <cell r="BC3654">
            <v>0</v>
          </cell>
          <cell r="BD3654">
            <v>1.2250000000000001</v>
          </cell>
          <cell r="BE3654">
            <v>0</v>
          </cell>
          <cell r="BF3654">
            <v>0</v>
          </cell>
          <cell r="BG3654">
            <v>0</v>
          </cell>
          <cell r="BH3654">
            <v>0</v>
          </cell>
          <cell r="BI3654">
            <v>0</v>
          </cell>
          <cell r="BJ3654">
            <v>0</v>
          </cell>
          <cell r="BK3654">
            <v>0</v>
          </cell>
          <cell r="BL3654">
            <v>0</v>
          </cell>
          <cell r="BM3654">
            <v>0</v>
          </cell>
          <cell r="BN3654">
            <v>0</v>
          </cell>
          <cell r="BO3654">
            <v>0</v>
          </cell>
          <cell r="BP3654">
            <v>0</v>
          </cell>
        </row>
        <row r="3655">
          <cell r="A3655">
            <v>20306</v>
          </cell>
          <cell r="B3655" t="str">
            <v>Mouillard</v>
          </cell>
          <cell r="C3655" t="str">
            <v>Sabine</v>
          </cell>
          <cell r="D3655" t="str">
            <v>Non-Actif</v>
          </cell>
          <cell r="E3655">
            <v>6156</v>
          </cell>
          <cell r="F3655" t="str">
            <v>Non-Actif - Mal. Lg. Durée</v>
          </cell>
          <cell r="G3655">
            <v>6162</v>
          </cell>
          <cell r="H3655" t="str">
            <v>Non-Actif - Mal. Lg. Durée</v>
          </cell>
          <cell r="I3655">
            <v>6162</v>
          </cell>
          <cell r="J3655">
            <v>5</v>
          </cell>
          <cell r="K3655">
            <v>0</v>
          </cell>
          <cell r="L3655">
            <v>0</v>
          </cell>
          <cell r="M3655">
            <v>0</v>
          </cell>
          <cell r="N3655" t="str">
            <v>Employé Belfius-New</v>
          </cell>
          <cell r="O3655" t="str">
            <v/>
          </cell>
          <cell r="P3655">
            <v>54734.483999999989</v>
          </cell>
          <cell r="Q3655">
            <v>883.04999999999984</v>
          </cell>
          <cell r="R3655">
            <v>0</v>
          </cell>
          <cell r="S3655">
            <v>0</v>
          </cell>
          <cell r="T3655">
            <v>328.97550000000001</v>
          </cell>
          <cell r="U3655">
            <v>645.67699999999979</v>
          </cell>
          <cell r="V3655">
            <v>56592.186499999996</v>
          </cell>
          <cell r="W3655" t="str">
            <v>-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0</v>
          </cell>
          <cell r="AN3655">
            <v>0</v>
          </cell>
          <cell r="AO3655">
            <v>0</v>
          </cell>
          <cell r="AP3655">
            <v>0</v>
          </cell>
          <cell r="AQ3655">
            <v>0</v>
          </cell>
          <cell r="AR3655">
            <v>0</v>
          </cell>
          <cell r="AS3655">
            <v>1</v>
          </cell>
          <cell r="AT3655">
            <v>0</v>
          </cell>
          <cell r="AU3655">
            <v>0</v>
          </cell>
          <cell r="AV3655">
            <v>0</v>
          </cell>
          <cell r="AW3655">
            <v>0</v>
          </cell>
          <cell r="AX3655">
            <v>0</v>
          </cell>
          <cell r="AY3655">
            <v>0</v>
          </cell>
          <cell r="AZ3655">
            <v>0</v>
          </cell>
          <cell r="BA3655">
            <v>0</v>
          </cell>
          <cell r="BB3655">
            <v>0</v>
          </cell>
          <cell r="BC3655">
            <v>0</v>
          </cell>
          <cell r="BD3655">
            <v>0</v>
          </cell>
          <cell r="BE3655">
            <v>0</v>
          </cell>
          <cell r="BF3655">
            <v>0</v>
          </cell>
          <cell r="BG3655">
            <v>0</v>
          </cell>
          <cell r="BH3655">
            <v>0</v>
          </cell>
          <cell r="BI3655">
            <v>0</v>
          </cell>
          <cell r="BJ3655">
            <v>0</v>
          </cell>
          <cell r="BK3655">
            <v>0</v>
          </cell>
          <cell r="BL3655">
            <v>0</v>
          </cell>
          <cell r="BM3655">
            <v>0</v>
          </cell>
          <cell r="BN3655">
            <v>0</v>
          </cell>
          <cell r="BO3655">
            <v>0</v>
          </cell>
          <cell r="BP3655">
            <v>0</v>
          </cell>
        </row>
        <row r="3656">
          <cell r="A3656">
            <v>20310</v>
          </cell>
          <cell r="B3656" t="str">
            <v>Decoster</v>
          </cell>
          <cell r="C3656" t="str">
            <v>Frank</v>
          </cell>
          <cell r="D3656" t="str">
            <v>Direction Réseau d'Agences - Directeur</v>
          </cell>
          <cell r="E3656">
            <v>5695</v>
          </cell>
          <cell r="F3656" t="str">
            <v>Réseau d'agences</v>
          </cell>
          <cell r="G3656">
            <v>6398</v>
          </cell>
          <cell r="H3656" t="str">
            <v>Belfius Pepingen - Fct. Rég.</v>
          </cell>
          <cell r="I3656">
            <v>12458</v>
          </cell>
          <cell r="J3656" t="str">
            <v>EX2</v>
          </cell>
          <cell r="K3656" t="str">
            <v>IX2</v>
          </cell>
          <cell r="L3656" t="str">
            <v>COMP_1155</v>
          </cell>
          <cell r="M3656" t="str">
            <v>Chargé de relations clientèle prof.</v>
          </cell>
          <cell r="N3656" t="str">
            <v>Cadre Col II</v>
          </cell>
          <cell r="O3656" t="str">
            <v/>
          </cell>
          <cell r="P3656">
            <v>62796.739200000004</v>
          </cell>
          <cell r="Q3656">
            <v>882.94560000000001</v>
          </cell>
          <cell r="R3656">
            <v>93.24</v>
          </cell>
          <cell r="S3656">
            <v>0</v>
          </cell>
          <cell r="T3656">
            <v>1097.9416000000001</v>
          </cell>
          <cell r="U3656">
            <v>2135.2883999999999</v>
          </cell>
          <cell r="V3656">
            <v>66912.914799999999</v>
          </cell>
          <cell r="W3656">
            <v>99.351658309544817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.6</v>
          </cell>
          <cell r="AE3656" t="str">
            <v>Under Job level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 t="str">
            <v>Job Level</v>
          </cell>
          <cell r="AK3656">
            <v>56.67</v>
          </cell>
          <cell r="AL3656">
            <v>0</v>
          </cell>
          <cell r="AM3656">
            <v>0</v>
          </cell>
          <cell r="AN3656" t="str">
            <v>Under Job level</v>
          </cell>
          <cell r="AO3656" t="str">
            <v>EX2</v>
          </cell>
          <cell r="AP3656">
            <v>29.59535098420838</v>
          </cell>
          <cell r="AQ3656">
            <v>0</v>
          </cell>
          <cell r="AR3656">
            <v>0</v>
          </cell>
          <cell r="AS3656">
            <v>0.77500000000000002</v>
          </cell>
          <cell r="AT3656">
            <v>0</v>
          </cell>
          <cell r="AU3656">
            <v>0</v>
          </cell>
          <cell r="AV3656">
            <v>0</v>
          </cell>
          <cell r="AW3656">
            <v>2697.46</v>
          </cell>
          <cell r="AX3656">
            <v>2697.46</v>
          </cell>
          <cell r="AY3656">
            <v>5394.92</v>
          </cell>
          <cell r="AZ3656">
            <v>0</v>
          </cell>
          <cell r="BA3656">
            <v>0</v>
          </cell>
          <cell r="BB3656">
            <v>0</v>
          </cell>
          <cell r="BC3656">
            <v>0</v>
          </cell>
          <cell r="BD3656">
            <v>0.6</v>
          </cell>
          <cell r="BE3656">
            <v>0</v>
          </cell>
          <cell r="BF3656">
            <v>0</v>
          </cell>
          <cell r="BG3656">
            <v>0</v>
          </cell>
          <cell r="BH3656">
            <v>1665</v>
          </cell>
          <cell r="BI3656">
            <v>0</v>
          </cell>
          <cell r="BJ3656">
            <v>0</v>
          </cell>
          <cell r="BK3656">
            <v>0</v>
          </cell>
          <cell r="BL3656">
            <v>0</v>
          </cell>
          <cell r="BM3656">
            <v>0</v>
          </cell>
          <cell r="BN3656">
            <v>0</v>
          </cell>
          <cell r="BO3656">
            <v>0</v>
          </cell>
          <cell r="BP3656">
            <v>0</v>
          </cell>
        </row>
        <row r="3657">
          <cell r="A3657">
            <v>20312</v>
          </cell>
          <cell r="B3657" t="str">
            <v>Ackermans</v>
          </cell>
          <cell r="C3657" t="str">
            <v>George</v>
          </cell>
          <cell r="D3657" t="str">
            <v>Corporate Office CSIT &amp; Procurement</v>
          </cell>
          <cell r="E3657">
            <v>12532</v>
          </cell>
          <cell r="F3657" t="str">
            <v>Building Management</v>
          </cell>
          <cell r="G3657">
            <v>11453</v>
          </cell>
          <cell r="H3657" t="str">
            <v>Adviseurs</v>
          </cell>
          <cell r="I3657">
            <v>6964</v>
          </cell>
          <cell r="J3657" t="str">
            <v>EX1</v>
          </cell>
          <cell r="K3657" t="str">
            <v>EX1</v>
          </cell>
          <cell r="L3657" t="str">
            <v>COMP_848</v>
          </cell>
          <cell r="M3657" t="str">
            <v>Conseiller Sécurité 1</v>
          </cell>
          <cell r="N3657" t="str">
            <v>Cadre Col II</v>
          </cell>
          <cell r="O3657" t="str">
            <v/>
          </cell>
          <cell r="P3657">
            <v>66561.960000000006</v>
          </cell>
          <cell r="Q3657">
            <v>882.94560000000001</v>
          </cell>
          <cell r="R3657">
            <v>116.75</v>
          </cell>
          <cell r="S3657">
            <v>0</v>
          </cell>
          <cell r="T3657">
            <v>1165.7716</v>
          </cell>
          <cell r="U3657">
            <v>1808.0247999999999</v>
          </cell>
          <cell r="V3657">
            <v>70418.702000000005</v>
          </cell>
          <cell r="W3657">
            <v>123.51474413463787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1.05</v>
          </cell>
          <cell r="AE3657" t="str">
            <v>Job Level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 t="str">
            <v>Job Level</v>
          </cell>
          <cell r="AK3657">
            <v>65.23</v>
          </cell>
          <cell r="AL3657">
            <v>0</v>
          </cell>
          <cell r="AM3657">
            <v>0</v>
          </cell>
          <cell r="AN3657" t="str">
            <v>Job Level</v>
          </cell>
          <cell r="AO3657" t="str">
            <v>EX1</v>
          </cell>
          <cell r="AP3657">
            <v>66.079999999999927</v>
          </cell>
          <cell r="AQ3657">
            <v>0</v>
          </cell>
          <cell r="AR3657">
            <v>0</v>
          </cell>
          <cell r="AS3657">
            <v>1.125</v>
          </cell>
          <cell r="AT3657">
            <v>0</v>
          </cell>
          <cell r="AU3657">
            <v>0</v>
          </cell>
          <cell r="AV3657">
            <v>0</v>
          </cell>
          <cell r="AW3657">
            <v>220.52</v>
          </cell>
          <cell r="AX3657">
            <v>0</v>
          </cell>
          <cell r="AY3657">
            <v>220.52</v>
          </cell>
          <cell r="AZ3657">
            <v>0</v>
          </cell>
          <cell r="BA3657">
            <v>0</v>
          </cell>
          <cell r="BB3657">
            <v>0</v>
          </cell>
          <cell r="BC3657">
            <v>0</v>
          </cell>
          <cell r="BD3657">
            <v>1.05</v>
          </cell>
          <cell r="BE3657">
            <v>0</v>
          </cell>
          <cell r="BF3657">
            <v>0</v>
          </cell>
          <cell r="BG3657">
            <v>0</v>
          </cell>
          <cell r="BH3657">
            <v>139.56386062499999</v>
          </cell>
          <cell r="BI3657">
            <v>0</v>
          </cell>
          <cell r="BJ3657">
            <v>0</v>
          </cell>
          <cell r="BK3657">
            <v>0</v>
          </cell>
          <cell r="BL3657">
            <v>0</v>
          </cell>
          <cell r="BM3657">
            <v>0</v>
          </cell>
          <cell r="BN3657">
            <v>0</v>
          </cell>
          <cell r="BO3657">
            <v>0</v>
          </cell>
          <cell r="BP3657">
            <v>0</v>
          </cell>
        </row>
        <row r="3658">
          <cell r="A3658">
            <v>20314</v>
          </cell>
          <cell r="B3658" t="str">
            <v>Machielsen</v>
          </cell>
          <cell r="C3658" t="str">
            <v>Hilde</v>
          </cell>
          <cell r="D3658" t="str">
            <v>Direction Réseau d'Agences - Directeur</v>
          </cell>
          <cell r="E3658">
            <v>5695</v>
          </cell>
          <cell r="F3658" t="str">
            <v>Réseau d'agences</v>
          </cell>
          <cell r="G3658">
            <v>6398</v>
          </cell>
          <cell r="H3658" t="str">
            <v>Belfius Turnhout-Gasthuisstraat-Fct Rég.</v>
          </cell>
          <cell r="I3658">
            <v>9862</v>
          </cell>
          <cell r="J3658" t="str">
            <v>EX2</v>
          </cell>
          <cell r="K3658" t="str">
            <v>IX2</v>
          </cell>
          <cell r="L3658" t="str">
            <v>COMP_1154</v>
          </cell>
          <cell r="M3658" t="str">
            <v>Chargé de relations Private Banking</v>
          </cell>
          <cell r="N3658" t="str">
            <v>Cadre Col II</v>
          </cell>
          <cell r="O3658" t="str">
            <v/>
          </cell>
          <cell r="P3658">
            <v>65581.713600000017</v>
          </cell>
          <cell r="Q3658">
            <v>882.94560000000001</v>
          </cell>
          <cell r="R3658">
            <v>97.37</v>
          </cell>
          <cell r="S3658">
            <v>0</v>
          </cell>
          <cell r="T3658">
            <v>919.12879999999996</v>
          </cell>
          <cell r="U3658">
            <v>2135.2883999999999</v>
          </cell>
          <cell r="V3658">
            <v>69519.076400000034</v>
          </cell>
          <cell r="W3658">
            <v>103.21585236937149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1.1499999999999999</v>
          </cell>
          <cell r="AE3658" t="str">
            <v>Job Level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 t="str">
            <v>Job Level</v>
          </cell>
          <cell r="AK3658">
            <v>56.67</v>
          </cell>
          <cell r="AL3658">
            <v>0</v>
          </cell>
          <cell r="AM3658">
            <v>0</v>
          </cell>
          <cell r="AN3658" t="str">
            <v>Job Level</v>
          </cell>
          <cell r="AO3658" t="str">
            <v>EX2</v>
          </cell>
          <cell r="AP3658">
            <v>59.19070196841767</v>
          </cell>
          <cell r="AQ3658">
            <v>0</v>
          </cell>
          <cell r="AR3658">
            <v>0</v>
          </cell>
          <cell r="AS3658">
            <v>1</v>
          </cell>
          <cell r="AT3658">
            <v>0</v>
          </cell>
          <cell r="AU3658">
            <v>0</v>
          </cell>
          <cell r="AV3658">
            <v>0</v>
          </cell>
          <cell r="AW3658">
            <v>1782.31</v>
          </cell>
          <cell r="AX3658">
            <v>3424.96</v>
          </cell>
          <cell r="AY3658">
            <v>5207.2700000000004</v>
          </cell>
          <cell r="AZ3658">
            <v>0</v>
          </cell>
          <cell r="BA3658">
            <v>0</v>
          </cell>
          <cell r="BB3658">
            <v>0</v>
          </cell>
          <cell r="BC3658">
            <v>0</v>
          </cell>
          <cell r="BD3658">
            <v>1.1499999999999999</v>
          </cell>
          <cell r="BE3658">
            <v>0</v>
          </cell>
          <cell r="BF3658">
            <v>0</v>
          </cell>
          <cell r="BG3658">
            <v>0</v>
          </cell>
          <cell r="BH3658">
            <v>1950.36</v>
          </cell>
          <cell r="BI3658">
            <v>0</v>
          </cell>
          <cell r="BJ3658">
            <v>0</v>
          </cell>
          <cell r="BK3658">
            <v>0</v>
          </cell>
          <cell r="BL3658">
            <v>0</v>
          </cell>
          <cell r="BM3658">
            <v>1883.4229130434398</v>
          </cell>
          <cell r="BN3658">
            <v>0</v>
          </cell>
          <cell r="BO3658">
            <v>0</v>
          </cell>
          <cell r="BP3658">
            <v>0</v>
          </cell>
        </row>
        <row r="3659">
          <cell r="A3659">
            <v>20315</v>
          </cell>
          <cell r="B3659" t="str">
            <v>Verhoeven</v>
          </cell>
          <cell r="C3659" t="str">
            <v>Wendy</v>
          </cell>
          <cell r="D3659" t="str">
            <v>Customer Loan Services</v>
          </cell>
          <cell r="E3659">
            <v>5560</v>
          </cell>
          <cell r="F3659" t="str">
            <v>Loan Servicing</v>
          </cell>
          <cell r="G3659">
            <v>10050</v>
          </cell>
          <cell r="H3659" t="str">
            <v>Documentary Credits</v>
          </cell>
          <cell r="I3659">
            <v>6471</v>
          </cell>
          <cell r="J3659" t="str">
            <v>4B</v>
          </cell>
          <cell r="K3659">
            <v>0</v>
          </cell>
          <cell r="L3659">
            <v>0</v>
          </cell>
          <cell r="M3659">
            <v>0</v>
          </cell>
          <cell r="N3659" t="str">
            <v>Employé Belfius-New</v>
          </cell>
          <cell r="O3659" t="str">
            <v/>
          </cell>
          <cell r="P3659">
            <v>50719.781999999992</v>
          </cell>
          <cell r="Q3659">
            <v>883.04999999999984</v>
          </cell>
          <cell r="R3659">
            <v>0</v>
          </cell>
          <cell r="S3659">
            <v>0</v>
          </cell>
          <cell r="T3659">
            <v>1037.4759999999999</v>
          </cell>
          <cell r="U3659">
            <v>645.67699999999979</v>
          </cell>
          <cell r="V3659">
            <v>53285.985000000001</v>
          </cell>
          <cell r="W3659" t="str">
            <v>-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1</v>
          </cell>
          <cell r="AE3659" t="str">
            <v>Job Level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 t="str">
            <v>Job Level</v>
          </cell>
          <cell r="AO3659">
            <v>0</v>
          </cell>
          <cell r="AP3659">
            <v>0</v>
          </cell>
          <cell r="AQ3659">
            <v>0</v>
          </cell>
          <cell r="AR3659">
            <v>0</v>
          </cell>
          <cell r="AS3659">
            <v>1</v>
          </cell>
          <cell r="AT3659">
            <v>0</v>
          </cell>
          <cell r="AU3659">
            <v>0</v>
          </cell>
          <cell r="AV3659">
            <v>0</v>
          </cell>
          <cell r="AW3659">
            <v>0</v>
          </cell>
          <cell r="AX3659">
            <v>0</v>
          </cell>
          <cell r="AY3659">
            <v>0</v>
          </cell>
          <cell r="AZ3659">
            <v>0</v>
          </cell>
          <cell r="BA3659">
            <v>0</v>
          </cell>
          <cell r="BB3659">
            <v>0</v>
          </cell>
          <cell r="BC3659">
            <v>0</v>
          </cell>
          <cell r="BD3659">
            <v>1</v>
          </cell>
          <cell r="BE3659">
            <v>0</v>
          </cell>
          <cell r="BF3659">
            <v>0</v>
          </cell>
          <cell r="BG3659">
            <v>0</v>
          </cell>
          <cell r="BH3659">
            <v>0</v>
          </cell>
          <cell r="BI3659">
            <v>0</v>
          </cell>
          <cell r="BJ3659">
            <v>0</v>
          </cell>
          <cell r="BK3659">
            <v>0</v>
          </cell>
          <cell r="BL3659">
            <v>0</v>
          </cell>
          <cell r="BM3659">
            <v>0</v>
          </cell>
          <cell r="BN3659">
            <v>0</v>
          </cell>
          <cell r="BO3659">
            <v>0</v>
          </cell>
          <cell r="BP3659">
            <v>0</v>
          </cell>
        </row>
        <row r="3660">
          <cell r="A3660">
            <v>20318</v>
          </cell>
          <cell r="B3660" t="str">
            <v>Maervoet</v>
          </cell>
          <cell r="C3660" t="str">
            <v>Christel</v>
          </cell>
          <cell r="D3660" t="str">
            <v>Innovation Technology</v>
          </cell>
          <cell r="E3660">
            <v>5128</v>
          </cell>
          <cell r="F3660" t="str">
            <v>Governance &amp; PMO</v>
          </cell>
          <cell r="G3660">
            <v>5129</v>
          </cell>
          <cell r="H3660" t="str">
            <v>IT Governance</v>
          </cell>
          <cell r="I3660">
            <v>5072</v>
          </cell>
          <cell r="J3660">
            <v>5</v>
          </cell>
          <cell r="K3660">
            <v>0</v>
          </cell>
          <cell r="L3660">
            <v>0</v>
          </cell>
          <cell r="M3660">
            <v>0</v>
          </cell>
          <cell r="N3660" t="str">
            <v>Employé Belfius-New</v>
          </cell>
          <cell r="O3660" t="str">
            <v/>
          </cell>
          <cell r="P3660">
            <v>52140.979199999994</v>
          </cell>
          <cell r="Q3660">
            <v>882.94560000000001</v>
          </cell>
          <cell r="R3660">
            <v>0</v>
          </cell>
          <cell r="S3660">
            <v>0</v>
          </cell>
          <cell r="T3660">
            <v>830.88520000000005</v>
          </cell>
          <cell r="U3660">
            <v>645.61239999999998</v>
          </cell>
          <cell r="V3660">
            <v>54500.422399999989</v>
          </cell>
          <cell r="W3660" t="str">
            <v>-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1.575</v>
          </cell>
          <cell r="AE3660" t="str">
            <v xml:space="preserve">Exceptional 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 t="str">
            <v xml:space="preserve">Exceptional </v>
          </cell>
          <cell r="AO3660">
            <v>0</v>
          </cell>
          <cell r="AP3660">
            <v>0</v>
          </cell>
          <cell r="AQ3660">
            <v>81</v>
          </cell>
          <cell r="AR3660">
            <v>0</v>
          </cell>
          <cell r="AS3660">
            <v>1.175</v>
          </cell>
          <cell r="AT3660">
            <v>0</v>
          </cell>
          <cell r="AU3660">
            <v>0</v>
          </cell>
          <cell r="AV3660">
            <v>0</v>
          </cell>
          <cell r="AW3660">
            <v>0</v>
          </cell>
          <cell r="AX3660">
            <v>0</v>
          </cell>
          <cell r="AY3660">
            <v>0</v>
          </cell>
          <cell r="AZ3660">
            <v>0</v>
          </cell>
          <cell r="BA3660">
            <v>0</v>
          </cell>
          <cell r="BB3660">
            <v>0</v>
          </cell>
          <cell r="BC3660">
            <v>0</v>
          </cell>
          <cell r="BD3660">
            <v>1.575</v>
          </cell>
          <cell r="BE3660">
            <v>0</v>
          </cell>
          <cell r="BF3660">
            <v>0</v>
          </cell>
          <cell r="BG3660">
            <v>0</v>
          </cell>
          <cell r="BH3660">
            <v>0</v>
          </cell>
          <cell r="BI3660" t="str">
            <v/>
          </cell>
          <cell r="BJ3660">
            <v>0</v>
          </cell>
          <cell r="BK3660">
            <v>0</v>
          </cell>
          <cell r="BL3660">
            <v>0</v>
          </cell>
          <cell r="BM3660">
            <v>0</v>
          </cell>
          <cell r="BN3660">
            <v>0</v>
          </cell>
          <cell r="BO3660">
            <v>0</v>
          </cell>
          <cell r="BP3660">
            <v>0</v>
          </cell>
        </row>
        <row r="3661">
          <cell r="A3661">
            <v>20319</v>
          </cell>
          <cell r="B3661" t="str">
            <v>Lonneville</v>
          </cell>
          <cell r="C3661" t="str">
            <v>Chris</v>
          </cell>
          <cell r="D3661" t="str">
            <v>Distribution Corporate</v>
          </cell>
          <cell r="E3661">
            <v>5399</v>
          </cell>
          <cell r="F3661" t="str">
            <v>Zone Nord-Ouest</v>
          </cell>
          <cell r="G3661">
            <v>5450</v>
          </cell>
          <cell r="H3661" t="str">
            <v>Corp &amp; Midcorp Team 2</v>
          </cell>
          <cell r="I3661">
            <v>10920</v>
          </cell>
          <cell r="J3661" t="str">
            <v>EX4</v>
          </cell>
          <cell r="K3661" t="str">
            <v>EX4</v>
          </cell>
          <cell r="L3661" t="str">
            <v>COMP_838</v>
          </cell>
          <cell r="M3661" t="str">
            <v>Directeur adjoint Secteur externe</v>
          </cell>
          <cell r="N3661" t="str">
            <v>Cadre Col II</v>
          </cell>
          <cell r="O3661" t="str">
            <v/>
          </cell>
          <cell r="P3661">
            <v>87127.924800000008</v>
          </cell>
          <cell r="Q3661">
            <v>882.94560000000001</v>
          </cell>
          <cell r="R3661">
            <v>92.01</v>
          </cell>
          <cell r="S3661">
            <v>3976.6468000000004</v>
          </cell>
          <cell r="T3661">
            <v>836.82839999999999</v>
          </cell>
          <cell r="U3661">
            <v>4501.8447999999999</v>
          </cell>
          <cell r="V3661">
            <v>97326.190400000021</v>
          </cell>
          <cell r="W3661">
            <v>102.77970925234297</v>
          </cell>
          <cell r="X3661">
            <v>1105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1.425</v>
          </cell>
          <cell r="AE3661" t="str">
            <v>Above Job level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 t="str">
            <v>Above Job level</v>
          </cell>
          <cell r="AK3661">
            <v>100.64</v>
          </cell>
          <cell r="AL3661">
            <v>0</v>
          </cell>
          <cell r="AM3661">
            <v>0</v>
          </cell>
          <cell r="AN3661" t="str">
            <v>Above Job level</v>
          </cell>
          <cell r="AO3661" t="str">
            <v>EX4</v>
          </cell>
          <cell r="AP3661">
            <v>101.69995028414633</v>
          </cell>
          <cell r="AQ3661">
            <v>0</v>
          </cell>
          <cell r="AR3661">
            <v>0</v>
          </cell>
          <cell r="AS3661">
            <v>1.2549999999999999</v>
          </cell>
          <cell r="AT3661">
            <v>0</v>
          </cell>
          <cell r="AU3661">
            <v>0</v>
          </cell>
          <cell r="AV3661">
            <v>2167.5</v>
          </cell>
          <cell r="AW3661">
            <v>676.67</v>
          </cell>
          <cell r="AX3661">
            <v>0</v>
          </cell>
          <cell r="AY3661">
            <v>676.67</v>
          </cell>
          <cell r="AZ3661">
            <v>1181</v>
          </cell>
          <cell r="BA3661">
            <v>8656.6194824928207</v>
          </cell>
          <cell r="BB3661">
            <v>11219.5</v>
          </cell>
          <cell r="BC3661">
            <v>0</v>
          </cell>
          <cell r="BD3661">
            <v>1.425</v>
          </cell>
          <cell r="BE3661">
            <v>0</v>
          </cell>
          <cell r="BF3661">
            <v>0</v>
          </cell>
          <cell r="BG3661">
            <v>0</v>
          </cell>
          <cell r="BH3661">
            <v>1045.9362940782526</v>
          </cell>
          <cell r="BI3661">
            <v>0</v>
          </cell>
          <cell r="BJ3661">
            <v>0</v>
          </cell>
          <cell r="BK3661">
            <v>0</v>
          </cell>
          <cell r="BL3661">
            <v>0</v>
          </cell>
          <cell r="BM3661">
            <v>10374</v>
          </cell>
          <cell r="BN3661">
            <v>0</v>
          </cell>
          <cell r="BO3661">
            <v>0</v>
          </cell>
          <cell r="BP3661">
            <v>0</v>
          </cell>
        </row>
        <row r="3662">
          <cell r="A3662">
            <v>20321</v>
          </cell>
          <cell r="B3662" t="str">
            <v>Zwaenepoel</v>
          </cell>
          <cell r="C3662" t="str">
            <v>Yves</v>
          </cell>
          <cell r="D3662" t="str">
            <v>Corporate Office CSIT &amp; Procurement</v>
          </cell>
          <cell r="E3662">
            <v>12532</v>
          </cell>
          <cell r="F3662" t="str">
            <v>Building Management</v>
          </cell>
          <cell r="G3662">
            <v>11453</v>
          </cell>
          <cell r="H3662" t="str">
            <v>Building Management</v>
          </cell>
          <cell r="I3662">
            <v>8003</v>
          </cell>
          <cell r="J3662">
            <v>4</v>
          </cell>
          <cell r="K3662">
            <v>0</v>
          </cell>
          <cell r="L3662">
            <v>0</v>
          </cell>
          <cell r="M3662">
            <v>0</v>
          </cell>
          <cell r="N3662" t="str">
            <v>Employé Belfius-New</v>
          </cell>
          <cell r="O3662" t="str">
            <v/>
          </cell>
          <cell r="P3662">
            <v>49509.959999999992</v>
          </cell>
          <cell r="Q3662">
            <v>882.94560000000001</v>
          </cell>
          <cell r="R3662">
            <v>0</v>
          </cell>
          <cell r="S3662">
            <v>0</v>
          </cell>
          <cell r="T3662">
            <v>580.10799999999995</v>
          </cell>
          <cell r="U3662">
            <v>645.61239999999998</v>
          </cell>
          <cell r="V3662">
            <v>51618.625999999989</v>
          </cell>
          <cell r="W3662" t="str">
            <v>-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1.0249999999999999</v>
          </cell>
          <cell r="AE3662" t="str">
            <v>Job Level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 t="str">
            <v>Job Level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1.125</v>
          </cell>
          <cell r="AT3662">
            <v>0</v>
          </cell>
          <cell r="AU3662">
            <v>0</v>
          </cell>
          <cell r="AV3662">
            <v>0</v>
          </cell>
          <cell r="AW3662">
            <v>0</v>
          </cell>
          <cell r="AX3662">
            <v>0</v>
          </cell>
          <cell r="AY3662">
            <v>0</v>
          </cell>
          <cell r="AZ3662">
            <v>0</v>
          </cell>
          <cell r="BA3662">
            <v>0</v>
          </cell>
          <cell r="BB3662">
            <v>0</v>
          </cell>
          <cell r="BC3662">
            <v>0</v>
          </cell>
          <cell r="BD3662">
            <v>1.0249999999999999</v>
          </cell>
          <cell r="BE3662">
            <v>0</v>
          </cell>
          <cell r="BF3662">
            <v>0</v>
          </cell>
          <cell r="BG3662">
            <v>0</v>
          </cell>
          <cell r="BH3662">
            <v>0</v>
          </cell>
          <cell r="BI3662">
            <v>0</v>
          </cell>
          <cell r="BJ3662">
            <v>0</v>
          </cell>
          <cell r="BK3662">
            <v>0</v>
          </cell>
          <cell r="BL3662">
            <v>0</v>
          </cell>
          <cell r="BM3662">
            <v>0</v>
          </cell>
          <cell r="BN3662">
            <v>0</v>
          </cell>
          <cell r="BO3662">
            <v>0</v>
          </cell>
          <cell r="BP3662">
            <v>0</v>
          </cell>
        </row>
        <row r="3663">
          <cell r="A3663">
            <v>20322</v>
          </cell>
          <cell r="B3663" t="str">
            <v>Lefrancq</v>
          </cell>
          <cell r="C3663" t="str">
            <v>Carine</v>
          </cell>
          <cell r="D3663" t="str">
            <v>Sales Services &amp; RC Office &amp; CMTO</v>
          </cell>
          <cell r="E3663">
            <v>12733</v>
          </cell>
          <cell r="F3663" t="str">
            <v>Sales Services &amp; RC Office</v>
          </cell>
          <cell r="G3663">
            <v>11696</v>
          </cell>
          <cell r="H3663" t="str">
            <v>Compliance, Audit, Operational Risk</v>
          </cell>
          <cell r="I3663">
            <v>9234</v>
          </cell>
          <cell r="J3663" t="str">
            <v>EX2</v>
          </cell>
          <cell r="K3663" t="str">
            <v>EX2</v>
          </cell>
          <cell r="L3663" t="str">
            <v>COMP_1092</v>
          </cell>
          <cell r="M3663" t="str">
            <v>CorrespondAudit,CORM,Distr PFS &amp; BB/CCC</v>
          </cell>
          <cell r="N3663" t="str">
            <v>Cadre Col II</v>
          </cell>
          <cell r="O3663" t="str">
            <v/>
          </cell>
          <cell r="P3663">
            <v>58772.327999999994</v>
          </cell>
          <cell r="Q3663">
            <v>883.04999999999984</v>
          </cell>
          <cell r="R3663">
            <v>87.27</v>
          </cell>
          <cell r="S3663">
            <v>0</v>
          </cell>
          <cell r="T3663">
            <v>859.0184999999999</v>
          </cell>
          <cell r="U3663">
            <v>2135.3530000000001</v>
          </cell>
          <cell r="V3663">
            <v>62649.749499999998</v>
          </cell>
          <cell r="W3663">
            <v>93.027515242632546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1.2749999999999999</v>
          </cell>
          <cell r="AE3663" t="str">
            <v>Above Job level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 t="str">
            <v>Job Level</v>
          </cell>
          <cell r="AK3663">
            <v>49.58</v>
          </cell>
          <cell r="AL3663">
            <v>48</v>
          </cell>
          <cell r="AM3663">
            <v>0</v>
          </cell>
          <cell r="AN3663" t="str">
            <v>Above Job level</v>
          </cell>
          <cell r="AO3663" t="str">
            <v>EX2</v>
          </cell>
          <cell r="AP3663">
            <v>73.244003206951675</v>
          </cell>
          <cell r="AQ3663">
            <v>0</v>
          </cell>
          <cell r="AR3663">
            <v>0</v>
          </cell>
          <cell r="AS3663">
            <v>1</v>
          </cell>
          <cell r="AT3663">
            <v>0</v>
          </cell>
          <cell r="AU3663">
            <v>0</v>
          </cell>
          <cell r="AV3663">
            <v>0</v>
          </cell>
          <cell r="AW3663">
            <v>131.28</v>
          </cell>
          <cell r="AX3663">
            <v>0</v>
          </cell>
          <cell r="AY3663">
            <v>131.28</v>
          </cell>
          <cell r="AZ3663">
            <v>0</v>
          </cell>
          <cell r="BA3663">
            <v>0</v>
          </cell>
          <cell r="BB3663">
            <v>0</v>
          </cell>
          <cell r="BC3663">
            <v>0</v>
          </cell>
          <cell r="BD3663">
            <v>1.2749999999999999</v>
          </cell>
          <cell r="BE3663">
            <v>0</v>
          </cell>
          <cell r="BF3663">
            <v>0</v>
          </cell>
          <cell r="BG3663">
            <v>0</v>
          </cell>
          <cell r="BH3663">
            <v>374.97443671882547</v>
          </cell>
          <cell r="BI3663">
            <v>726</v>
          </cell>
          <cell r="BJ3663">
            <v>0</v>
          </cell>
          <cell r="BK3663">
            <v>0</v>
          </cell>
          <cell r="BL3663">
            <v>0</v>
          </cell>
          <cell r="BM3663">
            <v>0</v>
          </cell>
          <cell r="BN3663">
            <v>0</v>
          </cell>
          <cell r="BO3663">
            <v>0</v>
          </cell>
          <cell r="BP3663">
            <v>0</v>
          </cell>
        </row>
        <row r="3664">
          <cell r="A3664">
            <v>20323</v>
          </cell>
          <cell r="B3664" t="str">
            <v>Alsteens</v>
          </cell>
          <cell r="C3664" t="str">
            <v>Anne-Catherine</v>
          </cell>
          <cell r="D3664" t="str">
            <v>Sales Services &amp; RC Office &amp; CMTO</v>
          </cell>
          <cell r="E3664">
            <v>12733</v>
          </cell>
          <cell r="F3664" t="str">
            <v>Sales Services &amp; RC Office</v>
          </cell>
          <cell r="G3664">
            <v>11696</v>
          </cell>
          <cell r="H3664" t="str">
            <v>Pricing Derogations</v>
          </cell>
          <cell r="I3664">
            <v>8980</v>
          </cell>
          <cell r="J3664" t="str">
            <v>EX3</v>
          </cell>
          <cell r="K3664" t="str">
            <v>EX3</v>
          </cell>
          <cell r="L3664" t="str">
            <v>COMP_715</v>
          </cell>
          <cell r="M3664" t="str">
            <v>Resp. Direct Sales and Servicing (N-3)</v>
          </cell>
          <cell r="N3664" t="str">
            <v>Cadre Col II</v>
          </cell>
          <cell r="O3664" t="str">
            <v/>
          </cell>
          <cell r="P3664">
            <v>75673.991999999998</v>
          </cell>
          <cell r="Q3664">
            <v>883.04999999999984</v>
          </cell>
          <cell r="R3664">
            <v>94.96</v>
          </cell>
          <cell r="S3664">
            <v>0</v>
          </cell>
          <cell r="T3664">
            <v>1214.6414999999997</v>
          </cell>
          <cell r="U3664">
            <v>3157.8094999999998</v>
          </cell>
          <cell r="V3664">
            <v>80929.493000000002</v>
          </cell>
          <cell r="W3664">
            <v>101.55489953906489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1.2250000000000001</v>
          </cell>
          <cell r="AE3664" t="str">
            <v>Job Level</v>
          </cell>
          <cell r="AF3664" t="str">
            <v>Above Job level</v>
          </cell>
          <cell r="AG3664">
            <v>0</v>
          </cell>
          <cell r="AH3664">
            <v>0</v>
          </cell>
          <cell r="AI3664">
            <v>0</v>
          </cell>
          <cell r="AJ3664" t="str">
            <v>Job Level</v>
          </cell>
          <cell r="AK3664">
            <v>24.79</v>
          </cell>
          <cell r="AL3664">
            <v>0</v>
          </cell>
          <cell r="AM3664">
            <v>0</v>
          </cell>
          <cell r="AN3664" t="str">
            <v>Above Job level</v>
          </cell>
          <cell r="AO3664" t="str">
            <v>EX3</v>
          </cell>
          <cell r="AP3664">
            <v>86.652848013643961</v>
          </cell>
          <cell r="AQ3664">
            <v>0</v>
          </cell>
          <cell r="AR3664">
            <v>0</v>
          </cell>
          <cell r="AS3664">
            <v>0.92500000000000004</v>
          </cell>
          <cell r="AT3664">
            <v>0</v>
          </cell>
          <cell r="AU3664">
            <v>0</v>
          </cell>
          <cell r="AV3664">
            <v>0</v>
          </cell>
          <cell r="AW3664">
            <v>0</v>
          </cell>
          <cell r="AX3664">
            <v>0</v>
          </cell>
          <cell r="AY3664">
            <v>0</v>
          </cell>
          <cell r="AZ3664">
            <v>0</v>
          </cell>
          <cell r="BA3664">
            <v>0</v>
          </cell>
          <cell r="BB3664">
            <v>0</v>
          </cell>
          <cell r="BC3664">
            <v>0</v>
          </cell>
          <cell r="BD3664">
            <v>1.2250000000000001</v>
          </cell>
          <cell r="BE3664">
            <v>0</v>
          </cell>
          <cell r="BF3664">
            <v>0</v>
          </cell>
          <cell r="BG3664">
            <v>0</v>
          </cell>
          <cell r="BH3664">
            <v>365.41868915917985</v>
          </cell>
          <cell r="BI3664">
            <v>0</v>
          </cell>
          <cell r="BJ3664">
            <v>0</v>
          </cell>
          <cell r="BK3664">
            <v>0</v>
          </cell>
          <cell r="BL3664">
            <v>0</v>
          </cell>
          <cell r="BM3664">
            <v>0</v>
          </cell>
          <cell r="BN3664">
            <v>0</v>
          </cell>
          <cell r="BO3664">
            <v>0</v>
          </cell>
          <cell r="BP3664">
            <v>0</v>
          </cell>
        </row>
        <row r="3665">
          <cell r="A3665">
            <v>20324</v>
          </cell>
          <cell r="B3665" t="str">
            <v>Gilles</v>
          </cell>
          <cell r="C3665" t="str">
            <v>Christophe</v>
          </cell>
          <cell r="D3665" t="str">
            <v>Innovation Technology</v>
          </cell>
          <cell r="E3665">
            <v>5128</v>
          </cell>
          <cell r="F3665" t="str">
            <v>Support for TFM, CRO, CFO, HR</v>
          </cell>
          <cell r="G3665">
            <v>5196</v>
          </cell>
          <cell r="H3665" t="str">
            <v>Credit Risk data mgt &amp; Reporting</v>
          </cell>
          <cell r="I3665">
            <v>7918</v>
          </cell>
          <cell r="J3665" t="str">
            <v>EX3</v>
          </cell>
          <cell r="K3665" t="str">
            <v>EX3</v>
          </cell>
          <cell r="L3665" t="str">
            <v>COMP_328</v>
          </cell>
          <cell r="M3665" t="str">
            <v>Project Leader IT Development</v>
          </cell>
          <cell r="N3665" t="str">
            <v>Cadre Col II</v>
          </cell>
         